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updateLinks="always" codeName="ThisWorkbook" defaultThemeVersion="124226"/>
  <bookViews>
    <workbookView xWindow="0" yWindow="0" windowWidth="13680" windowHeight="7860" tabRatio="772"/>
  </bookViews>
  <sheets>
    <sheet name="Cover" sheetId="22" r:id="rId1"/>
    <sheet name="Inputs&gt;&gt;" sheetId="102" r:id="rId2"/>
    <sheet name="F_inputs" sheetId="98" r:id="rId3"/>
    <sheet name="Data" sheetId="41" r:id="rId4"/>
    <sheet name="Data_override" sheetId="100" r:id="rId5"/>
    <sheet name="Data_final" sheetId="101" r:id="rId6"/>
    <sheet name="Analysis&gt;&gt;" sheetId="105" r:id="rId7"/>
    <sheet name="Data tables" sheetId="95" r:id="rId8"/>
    <sheet name="Analysis" sheetId="103" r:id="rId9"/>
    <sheet name="Allowance" sheetId="92"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__net1" localSheetId="8" hidden="1">{"NET",#N/A,FALSE,"401C11"}</definedName>
    <definedName name="____net1" hidden="1">{"NET",#N/A,FALSE,"401C11"}</definedName>
    <definedName name="__123Graph_A" localSheetId="8" hidden="1">'[1]2002PCTs'!#REF!</definedName>
    <definedName name="__123Graph_A" hidden="1">'[1]2002PCTs'!#REF!</definedName>
    <definedName name="__123Graph_B" localSheetId="8" hidden="1">[2]Dnurse!#REF!</definedName>
    <definedName name="__123Graph_B" hidden="1">[2]Dnurse!#REF!</definedName>
    <definedName name="__123Graph_C" localSheetId="8" hidden="1">[2]Dnurse!#REF!</definedName>
    <definedName name="__123Graph_C" hidden="1">[2]Dnurse!#REF!</definedName>
    <definedName name="__123Graph_X" localSheetId="8" hidden="1">[2]Dnurse!#REF!</definedName>
    <definedName name="__123Graph_X" hidden="1">[2]Dnurse!#REF!</definedName>
    <definedName name="__net1" localSheetId="8" hidden="1">{"NET",#N/A,FALSE,"401C11"}</definedName>
    <definedName name="__net1" hidden="1">{"NET",#N/A,FALSE,"401C11"}</definedName>
    <definedName name="_1_0__123Grap" localSheetId="8" hidden="1">'[3]#REF'!#REF!</definedName>
    <definedName name="_1_0__123Grap" hidden="1">'[3]#REF'!#REF!</definedName>
    <definedName name="_1_123Grap" localSheetId="8" hidden="1">'[4]#REF'!#REF!</definedName>
    <definedName name="_1_123Grap" hidden="1">'[4]#REF'!#REF!</definedName>
    <definedName name="_123Graph_F" hidden="1">'[5]Chelmsford '!$G$18:$G$28</definedName>
    <definedName name="_2_0__123Grap" localSheetId="8" hidden="1">'[4]#REF'!#REF!</definedName>
    <definedName name="_2_0__123Grap" hidden="1">'[4]#REF'!#REF!</definedName>
    <definedName name="_2_123Grap" localSheetId="8" hidden="1">'[2]#REF'!#REF!</definedName>
    <definedName name="_2_123Grap" hidden="1">'[2]#REF'!#REF!</definedName>
    <definedName name="_3_0_S" localSheetId="8" hidden="1">'[3]#REF'!#REF!</definedName>
    <definedName name="_3_0_S" hidden="1">'[3]#REF'!#REF!</definedName>
    <definedName name="_3_123Grap" localSheetId="8" hidden="1">'[4]#REF'!#REF!</definedName>
    <definedName name="_3_123Grap" hidden="1">'[4]#REF'!#REF!</definedName>
    <definedName name="_34_123Grap" localSheetId="8" hidden="1">'[4]#REF'!#REF!</definedName>
    <definedName name="_34_123Grap" hidden="1">'[4]#REF'!#REF!</definedName>
    <definedName name="_42S" localSheetId="8" hidden="1">'[4]#REF'!#REF!</definedName>
    <definedName name="_42S" hidden="1">'[4]#REF'!#REF!</definedName>
    <definedName name="_4S" localSheetId="8" hidden="1">'[4]#REF'!#REF!</definedName>
    <definedName name="_4S" hidden="1">'[4]#REF'!#REF!</definedName>
    <definedName name="_5_0__123Grap" localSheetId="8" hidden="1">'[4]#REF'!#REF!</definedName>
    <definedName name="_5_0__123Grap" hidden="1">'[4]#REF'!#REF!</definedName>
    <definedName name="_6_0_S" localSheetId="8" hidden="1">'[4]#REF'!#REF!</definedName>
    <definedName name="_6_0_S" hidden="1">'[4]#REF'!#REF!</definedName>
    <definedName name="_6_123Grap" localSheetId="8" hidden="1">'[2]#REF'!#REF!</definedName>
    <definedName name="_6_123Grap" hidden="1">'[2]#REF'!#REF!</definedName>
    <definedName name="_8_123Grap" localSheetId="8" hidden="1">'[4]#REF'!#REF!</definedName>
    <definedName name="_8_123Grap" hidden="1">'[4]#REF'!#REF!</definedName>
    <definedName name="_8S" localSheetId="8"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8" hidden="1">#REF!</definedName>
    <definedName name="_Dist_Values" hidden="1">#REF!</definedName>
    <definedName name="_Fill" localSheetId="8" hidden="1">#REF!</definedName>
    <definedName name="_Fill" hidden="1">#REF!</definedName>
    <definedName name="_xlnm._FilterDatabase" localSheetId="3" hidden="1">Data!$A$7:$K$63</definedName>
    <definedName name="_xlnm._FilterDatabase" localSheetId="5" hidden="1">Data_final!$A$7:$L$156</definedName>
    <definedName name="_xlnm._FilterDatabase" localSheetId="2" hidden="1">F_inputs!$A$3:$K$80</definedName>
    <definedName name="_Key1" localSheetId="8" hidden="1">'[2]#REF'!#REF!</definedName>
    <definedName name="_Key1" hidden="1">'[2]#REF'!#REF!</definedName>
    <definedName name="_Key2" localSheetId="8" hidden="1">#REF!</definedName>
    <definedName name="_Key2" hidden="1">#REF!</definedName>
    <definedName name="_net1" localSheetId="8" hidden="1">{"NET",#N/A,FALSE,"401C11"}</definedName>
    <definedName name="_net1" hidden="1">{"NET",#N/A,FALSE,"401C11"}</definedName>
    <definedName name="_Order1" hidden="1">255</definedName>
    <definedName name="_Order2" hidden="1">255</definedName>
    <definedName name="_Sort" localSheetId="8" hidden="1">#REF!</definedName>
    <definedName name="_Sort" hidden="1">#REF!</definedName>
    <definedName name="a" localSheetId="8" hidden="1">{"CHARGE",#N/A,FALSE,"401C11"}</definedName>
    <definedName name="a" hidden="1">{"CHARGE",#N/A,FALSE,"401C11"}</definedName>
    <definedName name="aa" localSheetId="8" hidden="1">{"CHARGE",#N/A,FALSE,"401C11"}</definedName>
    <definedName name="aa" hidden="1">{"CHARGE",#N/A,FALSE,"401C11"}</definedName>
    <definedName name="aaa" localSheetId="8" hidden="1">{"CHARGE",#N/A,FALSE,"401C11"}</definedName>
    <definedName name="aaa" hidden="1">{"CHARGE",#N/A,FALSE,"401C11"}</definedName>
    <definedName name="aaaa" localSheetId="8" hidden="1">{"CHARGE",#N/A,FALSE,"401C11"}</definedName>
    <definedName name="aaaa" hidden="1">{"CHARGE",#N/A,FALSE,"401C11"}</definedName>
    <definedName name="abc" localSheetId="8" hidden="1">{"NET",#N/A,FALSE,"401C11"}</definedName>
    <definedName name="abc" hidden="1">{"NET",#N/A,FALSE,"401C11"}</definedName>
    <definedName name="adbr" localSheetId="8" hidden="1">{"CHARGE",#N/A,FALSE,"401C11"}</definedName>
    <definedName name="adbr" hidden="1">{"CHARGE",#N/A,FALSE,"401C11"}</definedName>
    <definedName name="amp.totex">'[6]Exp''ture &amp; materiality'!$AE$182:$AE$200</definedName>
    <definedName name="amp.totex.compnames">'[6]Exp''ture &amp; materiality'!$A$182:$A$200</definedName>
    <definedName name="Analysis1" hidden="1">'[2]#REF'!#REF!</definedName>
    <definedName name="AVON" localSheetId="8">#REF!</definedName>
    <definedName name="AVON">#REF!</definedName>
    <definedName name="b" localSheetId="8" hidden="1">{"CHARGE",#N/A,FALSE,"401C11"}</definedName>
    <definedName name="b" hidden="1">{"CHARGE",#N/A,FALSE,"401C11"}</definedName>
    <definedName name="BEDS" localSheetId="8">#REF!</definedName>
    <definedName name="BEDS">#REF!</definedName>
    <definedName name="BERKS" localSheetId="8">#REF!</definedName>
    <definedName name="BERKS">#REF!</definedName>
    <definedName name="BMGHIndex" hidden="1">"O"</definedName>
    <definedName name="BUCKS" localSheetId="8">#REF!</definedName>
    <definedName name="BUCKS">#REF!</definedName>
    <definedName name="CAMBS" localSheetId="8">#REF!</definedName>
    <definedName name="CAMBS">#REF!</definedName>
    <definedName name="change1" localSheetId="8" hidden="1">{"CHARGE",#N/A,FALSE,"401C11"}</definedName>
    <definedName name="change1" hidden="1">{"CHARGE",#N/A,FALSE,"401C11"}</definedName>
    <definedName name="charge" localSheetId="8" hidden="1">{"CHARGE",#N/A,FALSE,"401C11"}</definedName>
    <definedName name="charge" hidden="1">{"CHARGE",#N/A,FALSE,"401C11"}</definedName>
    <definedName name="CHESHIRE" localSheetId="8">#REF!</definedName>
    <definedName name="CHESHIRE">#REF!</definedName>
    <definedName name="CHK_TOL">[7]InpActive!$F$1891</definedName>
    <definedName name="CHK_TOL_TAX">[7]InpActive!$F$1893</definedName>
    <definedName name="CLEVELAND" localSheetId="8">#REF!</definedName>
    <definedName name="CLEVELAND">#REF!</definedName>
    <definedName name="CLWYD" localSheetId="8">#REF!</definedName>
    <definedName name="CLWYD">#REF!</definedName>
    <definedName name="Codes" localSheetId="8">#REF!</definedName>
    <definedName name="Codes">#REF!</definedName>
    <definedName name="CORNWALL" localSheetId="8">#REF!</definedName>
    <definedName name="CORNWALL">#REF!</definedName>
    <definedName name="CUMBRIA" localSheetId="8">#REF!</definedName>
    <definedName name="CUMBRIA">#REF!</definedName>
    <definedName name="da" localSheetId="8" hidden="1">#REF!</definedName>
    <definedName name="da" hidden="1">#REF!</definedName>
    <definedName name="_xlnm.Database" localSheetId="8">#REF!</definedName>
    <definedName name="_xlnm.Database">#REF!</definedName>
    <definedName name="DERBYSHIRE" localSheetId="8">#REF!</definedName>
    <definedName name="DERBYSHIRE">#REF!</definedName>
    <definedName name="DEVON" localSheetId="8">#REF!</definedName>
    <definedName name="DEVON">#REF!</definedName>
    <definedName name="dnonames" localSheetId="8">#REF!</definedName>
    <definedName name="dnonames">#REF!</definedName>
    <definedName name="dog" localSheetId="8" hidden="1">{"NET",#N/A,FALSE,"401C11"}</definedName>
    <definedName name="dog" hidden="1">{"NET",#N/A,FALSE,"401C11"}</definedName>
    <definedName name="DORSET" localSheetId="8">#REF!</definedName>
    <definedName name="DORSET">#REF!</definedName>
    <definedName name="DURHAM" localSheetId="8">#REF!</definedName>
    <definedName name="DURHAM">#REF!</definedName>
    <definedName name="DYFED" localSheetId="8">#REF!</definedName>
    <definedName name="DYFED">#REF!</definedName>
    <definedName name="E_SUSSEX" localSheetId="8">#REF!</definedName>
    <definedName name="E_SUSSEX">#REF!</definedName>
    <definedName name="eff_update" localSheetId="8">#REF!</definedName>
    <definedName name="eff_update">#REF!</definedName>
    <definedName name="el3.bp.capex">'[6]Exp''ture &amp; materiality'!$AG$66:$AG$84</definedName>
    <definedName name="el3.compnames">'[6]Exp''ture &amp; materiality'!$A$66:$A$84</definedName>
    <definedName name="ESSEX" localSheetId="8">#REF!</definedName>
    <definedName name="ESSEX">#REF!</definedName>
    <definedName name="EV__LASTREFTIME__" hidden="1">40339.4799074074</definedName>
    <definedName name="Expired" hidden="1">FALSE</definedName>
    <definedName name="F" localSheetId="8" hidden="1">{"bal",#N/A,FALSE,"working papers";"income",#N/A,FALSE,"working papers"}</definedName>
    <definedName name="F" hidden="1">{"bal",#N/A,FALSE,"working papers";"income",#N/A,FALSE,"working papers"}</definedName>
    <definedName name="fdraf" localSheetId="8" hidden="1">{"bal",#N/A,FALSE,"working papers";"income",#N/A,FALSE,"working papers"}</definedName>
    <definedName name="fdraf" hidden="1">{"bal",#N/A,FALSE,"working papers";"income",#N/A,FALSE,"working papers"}</definedName>
    <definedName name="Fdraft" localSheetId="8" hidden="1">{"bal",#N/A,FALSE,"working papers";"income",#N/A,FALSE,"working papers"}</definedName>
    <definedName name="Fdraft" hidden="1">{"bal",#N/A,FALSE,"working papers";"income",#N/A,FALSE,"working papers"}</definedName>
    <definedName name="fe" localSheetId="8">#REF!</definedName>
    <definedName name="fe">#REF!</definedName>
    <definedName name="Foutput" localSheetId="8" hidden="1">#REF!</definedName>
    <definedName name="Foutput" hidden="1">#REF!</definedName>
    <definedName name="fsdfffd" localSheetId="8" hidden="1">#REF!</definedName>
    <definedName name="fsdfffd" hidden="1">#REF!</definedName>
    <definedName name="fsdfsd" localSheetId="8" hidden="1">#REF!</definedName>
    <definedName name="fsdfsd" hidden="1">#REF!</definedName>
    <definedName name="fsfds" localSheetId="8" hidden="1">#REF!</definedName>
    <definedName name="fsfds" hidden="1">#REF!</definedName>
    <definedName name="fsfsd" localSheetId="8" hidden="1">#REF!</definedName>
    <definedName name="fsfsd" hidden="1">#REF!</definedName>
    <definedName name="General" localSheetId="8">#REF!</definedName>
    <definedName name="General">#REF!</definedName>
    <definedName name="General1" localSheetId="8">#REF!</definedName>
    <definedName name="General1">#REF!</definedName>
    <definedName name="General2" localSheetId="8">#REF!</definedName>
    <definedName name="General2">#REF!</definedName>
    <definedName name="GEOG9703" localSheetId="8">#REF!</definedName>
    <definedName name="GEOG9703">#REF!</definedName>
    <definedName name="gfff" localSheetId="8" hidden="1">{"CHARGE",#N/A,FALSE,"401C11"}</definedName>
    <definedName name="gfff" hidden="1">{"CHARGE",#N/A,FALSE,"401C11"}</definedName>
    <definedName name="GLOS" localSheetId="8">#REF!</definedName>
    <definedName name="GLOS">#REF!</definedName>
    <definedName name="gross" localSheetId="8" hidden="1">{"GROSS",#N/A,FALSE,"401C11"}</definedName>
    <definedName name="gross" hidden="1">{"GROSS",#N/A,FALSE,"401C11"}</definedName>
    <definedName name="gross1" localSheetId="8" hidden="1">{"GROSS",#N/A,FALSE,"401C11"}</definedName>
    <definedName name="gross1" hidden="1">{"GROSS",#N/A,FALSE,"401C11"}</definedName>
    <definedName name="GTR_MAN" localSheetId="8">#REF!</definedName>
    <definedName name="GTR_MAN">#REF!</definedName>
    <definedName name="GWENT" localSheetId="8">#REF!</definedName>
    <definedName name="GWENT">#REF!</definedName>
    <definedName name="GWYNEDD" localSheetId="8">#REF!</definedName>
    <definedName name="GWYNEDD">#REF!</definedName>
    <definedName name="HANTS" localSheetId="8">#REF!</definedName>
    <definedName name="HANTS">#REF!</definedName>
    <definedName name="hasdfjklhklj" localSheetId="8" hidden="1">{"NET",#N/A,FALSE,"401C11"}</definedName>
    <definedName name="hasdfjklhklj" hidden="1">{"NET",#N/A,FALSE,"401C11"}</definedName>
    <definedName name="help" localSheetId="8" hidden="1">{"CHARGE",#N/A,FALSE,"401C11"}</definedName>
    <definedName name="help" hidden="1">{"CHARGE",#N/A,FALSE,"401C11"}</definedName>
    <definedName name="HEREFORD_W" localSheetId="8">#REF!</definedName>
    <definedName name="HEREFORD_W">#REF!</definedName>
    <definedName name="HERTS" localSheetId="8">#REF!</definedName>
    <definedName name="HERTS">#REF!</definedName>
    <definedName name="hghghhj" localSheetId="8" hidden="1">{"CHARGE",#N/A,FALSE,"401C11"}</definedName>
    <definedName name="hghghhj" hidden="1">{"CHARGE",#N/A,FALSE,"401C11"}</definedName>
    <definedName name="HRG_Codes" localSheetId="8">#REF!</definedName>
    <definedName name="HRG_Codes">#REF!</definedName>
    <definedName name="HTML_CodePage" hidden="1">1252</definedName>
    <definedName name="HTML_Control" localSheetId="8"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8">#REF!</definedName>
    <definedName name="HUMBERSIDE">#REF!</definedName>
    <definedName name="I_OF_WIGHT" localSheetId="8">#REF!</definedName>
    <definedName name="I_OF_WIGHT">#REF!</definedName>
    <definedName name="ICD_Codes" localSheetId="8">#REF!</definedName>
    <definedName name="ICD_Codes">#REF!</definedName>
    <definedName name="interpretation">'[8]Catch up efficiency'!$I$7:$I$13</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localSheetId="8" hidden="1">#REF!</definedName>
    <definedName name="JFELL" hidden="1">#REF!</definedName>
    <definedName name="KENT" localSheetId="8">#REF!</definedName>
    <definedName name="KENT">#REF!</definedName>
    <definedName name="LANCS" localSheetId="8">#REF!</definedName>
    <definedName name="LANCS">#REF!</definedName>
    <definedName name="LEICS" localSheetId="8">#REF!</definedName>
    <definedName name="LEICS">#REF!</definedName>
    <definedName name="LINCS" localSheetId="8">#REF!</definedName>
    <definedName name="LINCS">#REF!</definedName>
    <definedName name="LONDON" localSheetId="8">#REF!</definedName>
    <definedName name="LONDON">#REF!</definedName>
    <definedName name="lst_acronyms">[9]F_Inputs_Clean!$C$7:$C$348</definedName>
    <definedName name="lst_all_companies">[9]Other_Inputs!$D$21:$U$21</definedName>
    <definedName name="lst_menus">'[9]Menu design'!$D$10:$I$10</definedName>
    <definedName name="lst_reference">[9]F_Inputs_Clean!$D$7:$D$348</definedName>
    <definedName name="lst_scenarios">[9]Scenarios!$E$3:$J$3</definedName>
    <definedName name="M_GLAM" localSheetId="8">#REF!</definedName>
    <definedName name="M_GLAM">#REF!</definedName>
    <definedName name="MERSEYSIDE" localSheetId="8">#REF!</definedName>
    <definedName name="MERSEYSIDE">#REF!</definedName>
    <definedName name="MFF_2014_15" localSheetId="8">#REF!</definedName>
    <definedName name="MFF_2014_15">#REF!</definedName>
    <definedName name="N_YORKS" localSheetId="8">#REF!</definedName>
    <definedName name="N_YORKS">#REF!</definedName>
    <definedName name="New" localSheetId="8" hidden="1">#REF!</definedName>
    <definedName name="New" hidden="1">#REF!</definedName>
    <definedName name="NORFOLK" localSheetId="8">#REF!</definedName>
    <definedName name="NORFOLK">#REF!</definedName>
    <definedName name="NORTHANTS" localSheetId="8">#REF!</definedName>
    <definedName name="NORTHANTS">#REF!</definedName>
    <definedName name="NORTHUMBERLAND" localSheetId="8">#REF!</definedName>
    <definedName name="NORTHUMBERLAND">#REF!</definedName>
    <definedName name="NOTTS" localSheetId="8">#REF!</definedName>
    <definedName name="NOTTS">#REF!</definedName>
    <definedName name="ODS_Care_Trust_List" localSheetId="8">#REF!</definedName>
    <definedName name="ODS_Care_Trust_List">#REF!</definedName>
    <definedName name="ODS_List" localSheetId="8">#REF!</definedName>
    <definedName name="ODS_List">#REF!</definedName>
    <definedName name="OISIII" localSheetId="8" hidden="1">#REF!</definedName>
    <definedName name="OISIII" hidden="1">#REF!</definedName>
    <definedName name="OPCS_Codes" localSheetId="8">#REF!</definedName>
    <definedName name="OPCS_Codes">#REF!</definedName>
    <definedName name="opt_actuals">'[9]Control Panel'!$H$22</definedName>
    <definedName name="opt_actuals_percentage">'[9]Control Panel'!$H$26</definedName>
    <definedName name="opt_baseline_bid_threshold">'[9]Control Panel'!$H$18</definedName>
    <definedName name="opt_baseline_cap">'[9]Control Panel'!$H$20</definedName>
    <definedName name="opt_bids">'[9]Control Panel'!$H$13</definedName>
    <definedName name="opt_bids_percentage">'[9]Control Panel'!$H$16</definedName>
    <definedName name="opt_gearing">'[9]Control Panel'!$H$44</definedName>
    <definedName name="opt_tax">'[9]Control Panel'!$H$46</definedName>
    <definedName name="opt_wacc">'[9]Control Panel'!$H$42</definedName>
    <definedName name="OXON" localSheetId="8">#REF!</definedName>
    <definedName name="OXON">#REF!</definedName>
    <definedName name="POWYS" localSheetId="8">#REF!</definedName>
    <definedName name="POWYS">#REF!</definedName>
    <definedName name="qfx" localSheetId="8" hidden="1">{"NET",#N/A,FALSE,"401C11"}</definedName>
    <definedName name="qfx" hidden="1">{"NET",#N/A,FALSE,"401C11"}</definedName>
    <definedName name="qwefqefa" localSheetId="8" hidden="1">#REF!</definedName>
    <definedName name="qwefqefa" hidden="1">#REF!</definedName>
    <definedName name="real" localSheetId="8" hidden="1">#REF!</definedName>
    <definedName name="real" hidden="1">#REF!</definedName>
    <definedName name="rge" localSheetId="8">#REF!</definedName>
    <definedName name="rge">#REF!</definedName>
    <definedName name="rgwer" localSheetId="8">#REF!</definedName>
    <definedName name="rgwer">#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ound_dp" localSheetId="8">#REF!</definedName>
    <definedName name="round_dp">#REF!</definedName>
    <definedName name="rytry" localSheetId="8" hidden="1">{"NET",#N/A,FALSE,"401C11"}</definedName>
    <definedName name="rytry" hidden="1">{"NET",#N/A,FALSE,"401C11"}</definedName>
    <definedName name="S_GLAM" localSheetId="8">#REF!</definedName>
    <definedName name="S_GLAM">#REF!</definedName>
    <definedName name="S_YORKS" localSheetId="8">#REF!</definedName>
    <definedName name="S_YORKS">#REF!</definedName>
    <definedName name="SAPBEXrevision" hidden="1">1</definedName>
    <definedName name="SAPBEXsysID" hidden="1">"BWB"</definedName>
    <definedName name="SAPBEXwbID" hidden="1">"49ZLUKBQR0WG29D9LLI3IBIIT"</definedName>
    <definedName name="SHROPS" localSheetId="8">#REF!</definedName>
    <definedName name="SHROPS">#REF!</definedName>
    <definedName name="SOMERSET" localSheetId="8">#REF!</definedName>
    <definedName name="SOMERSET">#REF!</definedName>
    <definedName name="sort" localSheetId="8" hidden="1">#REF!</definedName>
    <definedName name="sort" hidden="1">#REF!</definedName>
    <definedName name="STAFFS" localSheetId="8">#REF!</definedName>
    <definedName name="STAFFS">#REF!</definedName>
    <definedName name="SUFFOLK" localSheetId="8">#REF!</definedName>
    <definedName name="SUFFOLK">#REF!</definedName>
    <definedName name="SURREY" localSheetId="8">#REF!</definedName>
    <definedName name="SURREY">#REF!</definedName>
    <definedName name="Table3.4" localSheetId="8" hidden="1">{"CHARGE",#N/A,FALSE,"401C11"}</definedName>
    <definedName name="Table3.4" hidden="1">{"CHARGE",#N/A,FALSE,"401C11"}</definedName>
    <definedName name="Test23" localSheetId="8" hidden="1">{"NET",#N/A,FALSE,"401C11"}</definedName>
    <definedName name="Test23" hidden="1">{"NET",#N/A,FALSE,"401C11"}</definedName>
    <definedName name="time">'[8]Catch up efficiency'!$C$6:$H$6</definedName>
    <definedName name="trdhtr" localSheetId="8" hidden="1">#REF!</definedName>
    <definedName name="trdhtr" hidden="1">#REF!</definedName>
    <definedName name="TRK_TOL">[7]InpActive!$F$1895</definedName>
    <definedName name="TYNE_WEAR" localSheetId="8">#REF!</definedName>
    <definedName name="TYNE_WEAR">#REF!</definedName>
    <definedName name="W_GLAM" localSheetId="8">#REF!</definedName>
    <definedName name="W_GLAM">#REF!</definedName>
    <definedName name="W_MIDS" localSheetId="8">#REF!</definedName>
    <definedName name="W_MIDS">#REF!</definedName>
    <definedName name="W_SUSSEX" localSheetId="8">#REF!</definedName>
    <definedName name="W_SUSSEX">#REF!</definedName>
    <definedName name="W_YORKS" localSheetId="8">#REF!</definedName>
    <definedName name="W_YORKS">#REF!</definedName>
    <definedName name="WARWICKS" localSheetId="8">#REF!</definedName>
    <definedName name="WARWICKS">#REF!</definedName>
    <definedName name="wdfw" localSheetId="8">#REF!</definedName>
    <definedName name="wdfw">#REF!</definedName>
    <definedName name="wedfw" localSheetId="8">#REF!</definedName>
    <definedName name="wedfw">#REF!</definedName>
    <definedName name="wefw" localSheetId="8">#REF!</definedName>
    <definedName name="wefw">#REF!</definedName>
    <definedName name="wefwe" localSheetId="8">#REF!</definedName>
    <definedName name="wefwe">#REF!</definedName>
    <definedName name="wefwerf" localSheetId="8">#REF!</definedName>
    <definedName name="wefwerf">#REF!</definedName>
    <definedName name="wert" localSheetId="8" hidden="1">{"GROSS",#N/A,FALSE,"401C11"}</definedName>
    <definedName name="wert" hidden="1">{"GROSS",#N/A,FALSE,"401C11"}</definedName>
    <definedName name="WILTS" localSheetId="8">#REF!</definedName>
    <definedName name="WILTS">#REF!</definedName>
    <definedName name="wombat" localSheetId="8" hidden="1">#REF!</definedName>
    <definedName name="wombat" hidden="1">#REF!</definedName>
    <definedName name="wotsthis" localSheetId="8"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8" hidden="1">{"CHARGE",#N/A,FALSE,"401C11"}</definedName>
    <definedName name="wrn.CHARGE." hidden="1">{"CHARGE",#N/A,FALSE,"401C11"}</definedName>
    <definedName name="wrn.GROSS." localSheetId="8" hidden="1">{"GROSS",#N/A,FALSE,"401C11"}</definedName>
    <definedName name="wrn.GROSS." hidden="1">{"GROSS",#N/A,FALSE,"401C11"}</definedName>
    <definedName name="wrn.NET." localSheetId="8" hidden="1">{"NET",#N/A,FALSE,"401C11"}</definedName>
    <definedName name="wrn.NET." hidden="1">{"NET",#N/A,FALSE,"401C11"}</definedName>
    <definedName name="wrn.papersdraft" localSheetId="8" hidden="1">{"bal",#N/A,FALSE,"working papers";"income",#N/A,FALSE,"working papers"}</definedName>
    <definedName name="wrn.papersdraft" hidden="1">{"bal",#N/A,FALSE,"working papers";"income",#N/A,FALSE,"working papers"}</definedName>
    <definedName name="wrn.Print._.5._.and._.12." localSheetId="8"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8"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8" hidden="1">{"bal",#N/A,FALSE,"working papers";"income",#N/A,FALSE,"working papers"}</definedName>
    <definedName name="wrn.wpapers." hidden="1">{"bal",#N/A,FALSE,"working papers";"income",#N/A,FALSE,"working papers"}</definedName>
    <definedName name="xxx" localSheetId="8" hidden="1">{"CHARGE",#N/A,FALSE,"401C11"}</definedName>
    <definedName name="xxx" hidden="1">{"CHARGE",#N/A,FALSE,"401C11"}</definedName>
    <definedName name="yhnry" localSheetId="8">#REF!</definedName>
    <definedName name="yhnry">#REF!</definedName>
    <definedName name="yyy" localSheetId="8" hidden="1">{"GROSS",#N/A,FALSE,"401C11"}</definedName>
    <definedName name="yyy" hidden="1">{"GROSS",#N/A,FALSE,"401C11"}</definedName>
    <definedName name="zzz" localSheetId="8" hidden="1">{"NET",#N/A,FALSE,"401C11"}</definedName>
    <definedName name="zzz" hidden="1">{"NET",#N/A,FALSE,"401C11"}</definedName>
  </definedNames>
  <calcPr calcId="152511"/>
</workbook>
</file>

<file path=xl/calcChain.xml><?xml version="1.0" encoding="utf-8"?>
<calcChain xmlns="http://schemas.openxmlformats.org/spreadsheetml/2006/main">
  <c r="W29" i="103" l="1"/>
  <c r="W30" i="103"/>
  <c r="W31" i="103"/>
  <c r="W32" i="103"/>
  <c r="W33" i="103"/>
  <c r="W34" i="103"/>
  <c r="W35" i="103"/>
  <c r="W36" i="103"/>
  <c r="W37" i="103"/>
  <c r="W39" i="103"/>
  <c r="W40" i="103" l="1"/>
  <c r="W38" i="103" s="1"/>
  <c r="D43" i="41" l="1" a="1"/>
  <c r="D43" i="41" s="1"/>
  <c r="E43" i="41" a="1"/>
  <c r="E43" i="41"/>
  <c r="F43" i="41" a="1"/>
  <c r="F43" i="41" s="1"/>
  <c r="G43" i="41" a="1"/>
  <c r="G43" i="41" s="1"/>
  <c r="H43" i="41" a="1"/>
  <c r="H43" i="41" s="1"/>
  <c r="I43" i="41" a="1"/>
  <c r="I43" i="41"/>
  <c r="J43" i="41" a="1"/>
  <c r="J43" i="41" s="1"/>
  <c r="D44" i="41" a="1"/>
  <c r="D44" i="41" s="1"/>
  <c r="E44" i="41" a="1"/>
  <c r="E44" i="41" s="1"/>
  <c r="F44" i="41" a="1"/>
  <c r="F44" i="41" s="1"/>
  <c r="G44" i="41" a="1"/>
  <c r="G44" i="41" s="1"/>
  <c r="H44" i="41" a="1"/>
  <c r="H44" i="41" s="1"/>
  <c r="I44" i="41" a="1"/>
  <c r="I44" i="41" s="1"/>
  <c r="J44" i="41" a="1"/>
  <c r="J44" i="41" s="1"/>
  <c r="D45" i="41" a="1"/>
  <c r="D45" i="41" s="1"/>
  <c r="E45" i="41" a="1"/>
  <c r="E45" i="41" s="1"/>
  <c r="F45" i="41" a="1"/>
  <c r="F45" i="41" s="1"/>
  <c r="G45" i="41" a="1"/>
  <c r="G45" i="41"/>
  <c r="H45" i="41" a="1"/>
  <c r="H45" i="41" s="1"/>
  <c r="I45" i="41" a="1"/>
  <c r="I45" i="41" s="1"/>
  <c r="J45" i="41" a="1"/>
  <c r="J45" i="41" s="1"/>
  <c r="D46" i="41" a="1"/>
  <c r="D46" i="41"/>
  <c r="E46" i="41" a="1"/>
  <c r="E46" i="41" s="1"/>
  <c r="F46" i="41" a="1"/>
  <c r="F46" i="41" s="1"/>
  <c r="G46" i="41" a="1"/>
  <c r="G46" i="41" s="1"/>
  <c r="H46" i="41" a="1"/>
  <c r="H46" i="41" s="1"/>
  <c r="I46" i="41" a="1"/>
  <c r="I46" i="41" s="1"/>
  <c r="J46" i="41" a="1"/>
  <c r="J46" i="41" s="1"/>
  <c r="D47" i="41" a="1"/>
  <c r="D47" i="41" s="1"/>
  <c r="E47" i="41" a="1"/>
  <c r="E47" i="41" s="1"/>
  <c r="F47" i="41" a="1"/>
  <c r="F47" i="41" s="1"/>
  <c r="G47" i="41" a="1"/>
  <c r="G47" i="41" s="1"/>
  <c r="H47" i="41" a="1"/>
  <c r="H47" i="41" s="1"/>
  <c r="I47" i="41" a="1"/>
  <c r="I47" i="41"/>
  <c r="J47" i="41" a="1"/>
  <c r="J47" i="41" s="1"/>
  <c r="D48" i="41" a="1"/>
  <c r="D48" i="41" s="1"/>
  <c r="E48" i="41" a="1"/>
  <c r="E48" i="41" s="1"/>
  <c r="F48" i="41" a="1"/>
  <c r="F48" i="41"/>
  <c r="G48" i="41" a="1"/>
  <c r="G48" i="41" s="1"/>
  <c r="H48" i="41" a="1"/>
  <c r="H48" i="41" s="1"/>
  <c r="I48" i="41" a="1"/>
  <c r="I48" i="41" s="1"/>
  <c r="J48" i="41" a="1"/>
  <c r="J48" i="41" s="1"/>
  <c r="D49" i="41" a="1"/>
  <c r="D49" i="41" s="1"/>
  <c r="E49" i="41" a="1"/>
  <c r="E49" i="41" s="1"/>
  <c r="F49" i="41" a="1"/>
  <c r="F49" i="41" s="1"/>
  <c r="G49" i="41" a="1"/>
  <c r="G49" i="41" s="1"/>
  <c r="H49" i="41" a="1"/>
  <c r="H49" i="41" s="1"/>
  <c r="I49" i="41" a="1"/>
  <c r="I49" i="41" s="1"/>
  <c r="J49" i="41" a="1"/>
  <c r="J49" i="41" s="1"/>
  <c r="D50" i="41" a="1"/>
  <c r="D50" i="41"/>
  <c r="E50" i="41" a="1"/>
  <c r="E50" i="41" s="1"/>
  <c r="F50" i="41" a="1"/>
  <c r="F50" i="41" s="1"/>
  <c r="G50" i="41" a="1"/>
  <c r="G50" i="41" s="1"/>
  <c r="H50" i="41" a="1"/>
  <c r="H50" i="41"/>
  <c r="I50" i="41" a="1"/>
  <c r="I50" i="41" s="1"/>
  <c r="J50" i="41" a="1"/>
  <c r="J50" i="41" s="1"/>
  <c r="D51" i="41" a="1"/>
  <c r="D51" i="41" s="1"/>
  <c r="E51" i="41" a="1"/>
  <c r="E51" i="41" s="1"/>
  <c r="F51" i="41" a="1"/>
  <c r="F51" i="41" s="1"/>
  <c r="G51" i="41" a="1"/>
  <c r="G51" i="41" s="1"/>
  <c r="H51" i="41" a="1"/>
  <c r="H51" i="41" s="1"/>
  <c r="I51" i="41" a="1"/>
  <c r="I51" i="41" s="1"/>
  <c r="J51" i="41" a="1"/>
  <c r="J51" i="41" s="1"/>
  <c r="D52" i="41" a="1"/>
  <c r="D52" i="41" s="1"/>
  <c r="E52" i="41" a="1"/>
  <c r="E52" i="41" s="1"/>
  <c r="F52" i="41" a="1"/>
  <c r="F52" i="41"/>
  <c r="G52" i="41" a="1"/>
  <c r="G52" i="41" s="1"/>
  <c r="H52" i="41" a="1"/>
  <c r="H52" i="41" s="1"/>
  <c r="I52" i="41" a="1"/>
  <c r="I52" i="41" s="1"/>
  <c r="J52" i="41" a="1"/>
  <c r="J52" i="41" s="1"/>
  <c r="D53" i="41" a="1"/>
  <c r="D53" i="41" s="1"/>
  <c r="E53" i="41" a="1"/>
  <c r="E53" i="41" s="1"/>
  <c r="F53" i="41" a="1"/>
  <c r="F53" i="41" s="1"/>
  <c r="G53" i="41" a="1"/>
  <c r="G53" i="41" s="1"/>
  <c r="H53" i="41" a="1"/>
  <c r="H53" i="41" s="1"/>
  <c r="I53" i="41" a="1"/>
  <c r="I53" i="41"/>
  <c r="J53" i="41" a="1"/>
  <c r="J53" i="41" s="1"/>
  <c r="D54" i="41" a="1"/>
  <c r="D54" i="41" s="1"/>
  <c r="E54" i="41" a="1"/>
  <c r="E54" i="41" s="1"/>
  <c r="F54" i="41" a="1"/>
  <c r="F54" i="41"/>
  <c r="G54" i="41" a="1"/>
  <c r="G54" i="41" s="1"/>
  <c r="H54" i="41" a="1"/>
  <c r="H54" i="41" s="1"/>
  <c r="I54" i="41" a="1"/>
  <c r="I54" i="41" s="1"/>
  <c r="J54" i="41" a="1"/>
  <c r="J54" i="41" s="1"/>
  <c r="D55" i="41" a="1"/>
  <c r="D55" i="41" s="1"/>
  <c r="E55" i="41" a="1"/>
  <c r="E55" i="41" s="1"/>
  <c r="F55" i="41" a="1"/>
  <c r="F55" i="41" s="1"/>
  <c r="G55" i="41" a="1"/>
  <c r="G55" i="41" s="1"/>
  <c r="H55" i="41" a="1"/>
  <c r="H55" i="41" s="1"/>
  <c r="I55" i="41" a="1"/>
  <c r="I55" i="41" s="1"/>
  <c r="J55" i="41" a="1"/>
  <c r="J55" i="41" s="1"/>
  <c r="D56" i="41" a="1"/>
  <c r="D56" i="41"/>
  <c r="E56" i="41" a="1"/>
  <c r="E56" i="41" s="1"/>
  <c r="F56" i="41" a="1"/>
  <c r="F56" i="41" s="1"/>
  <c r="G56" i="41" a="1"/>
  <c r="G56" i="41" s="1"/>
  <c r="H56" i="41" a="1"/>
  <c r="H56" i="41"/>
  <c r="I56" i="41" a="1"/>
  <c r="I56" i="41" s="1"/>
  <c r="J56" i="41" a="1"/>
  <c r="J56" i="41" s="1"/>
  <c r="D57" i="41" a="1"/>
  <c r="D57" i="41" s="1"/>
  <c r="E57" i="41" a="1"/>
  <c r="E57" i="41" s="1"/>
  <c r="F57" i="41" a="1"/>
  <c r="F57" i="41" s="1"/>
  <c r="G57" i="41" a="1"/>
  <c r="G57" i="41" s="1"/>
  <c r="H57" i="41" a="1"/>
  <c r="H57" i="41" s="1"/>
  <c r="I57" i="41" a="1"/>
  <c r="I57" i="41" s="1"/>
  <c r="J57" i="41" a="1"/>
  <c r="J57" i="41" s="1"/>
  <c r="D58" i="41" a="1"/>
  <c r="D58" i="41" s="1"/>
  <c r="E58" i="41" a="1"/>
  <c r="E58" i="41" s="1"/>
  <c r="F58" i="41" a="1"/>
  <c r="F58" i="41"/>
  <c r="G58" i="41" a="1"/>
  <c r="G58" i="41" s="1"/>
  <c r="H58" i="41" a="1"/>
  <c r="H58" i="41" s="1"/>
  <c r="I58" i="41" a="1"/>
  <c r="I58" i="41" s="1"/>
  <c r="J58" i="41" a="1"/>
  <c r="J58" i="41"/>
  <c r="D59" i="41" a="1"/>
  <c r="D59" i="41" s="1"/>
  <c r="E59" i="41" a="1"/>
  <c r="E59" i="41" s="1"/>
  <c r="F59" i="41" a="1"/>
  <c r="F59" i="41" s="1"/>
  <c r="G59" i="41" a="1"/>
  <c r="G59" i="41" s="1"/>
  <c r="H59" i="41" a="1"/>
  <c r="H59" i="41" s="1"/>
  <c r="I59" i="41" a="1"/>
  <c r="I59" i="41" s="1"/>
  <c r="J59" i="41" a="1"/>
  <c r="J59" i="41" s="1"/>
  <c r="D60" i="41" a="1"/>
  <c r="D60" i="41" s="1"/>
  <c r="E60" i="41" a="1"/>
  <c r="E60" i="41" s="1"/>
  <c r="F60" i="41" a="1"/>
  <c r="F60" i="41" s="1"/>
  <c r="G60" i="41" a="1"/>
  <c r="G60" i="41" s="1"/>
  <c r="H60" i="41" a="1"/>
  <c r="H60" i="41"/>
  <c r="I60" i="41" a="1"/>
  <c r="I60" i="41" s="1"/>
  <c r="J60" i="41" a="1"/>
  <c r="J60" i="41" s="1"/>
  <c r="D61" i="41" a="1"/>
  <c r="D61" i="41" s="1"/>
  <c r="E61" i="41" a="1"/>
  <c r="E61" i="41"/>
  <c r="F61" i="41" a="1"/>
  <c r="F61" i="41" s="1"/>
  <c r="G61" i="41" a="1"/>
  <c r="G61" i="41" s="1"/>
  <c r="H61" i="41" a="1"/>
  <c r="H61" i="41" s="1"/>
  <c r="I61" i="41" a="1"/>
  <c r="I61" i="41" s="1"/>
  <c r="J61" i="41" a="1"/>
  <c r="J61" i="41" s="1"/>
  <c r="D62" i="41" a="1"/>
  <c r="D62" i="41" s="1"/>
  <c r="E62" i="41" a="1"/>
  <c r="E62" i="41" s="1"/>
  <c r="F62" i="41" a="1"/>
  <c r="F62" i="41" s="1"/>
  <c r="G62" i="41" a="1"/>
  <c r="G62" i="41" s="1"/>
  <c r="H62" i="41" a="1"/>
  <c r="H62" i="41" s="1"/>
  <c r="I62" i="41" a="1"/>
  <c r="I62" i="41" s="1"/>
  <c r="J62" i="41" a="1"/>
  <c r="J62" i="41"/>
  <c r="D23" i="41" a="1"/>
  <c r="D23" i="41" s="1"/>
  <c r="E23" i="41" a="1"/>
  <c r="E23" i="41" s="1"/>
  <c r="F23" i="41" a="1"/>
  <c r="F23" i="41" s="1"/>
  <c r="G23" i="41" a="1"/>
  <c r="G23" i="41"/>
  <c r="H23" i="41" a="1"/>
  <c r="H23" i="41" s="1"/>
  <c r="I23" i="41" a="1"/>
  <c r="I23" i="41" s="1"/>
  <c r="J23" i="41" a="1"/>
  <c r="J23" i="41" s="1"/>
  <c r="D24" i="41" a="1"/>
  <c r="D24" i="41" s="1"/>
  <c r="E24" i="41" a="1"/>
  <c r="E24" i="41" s="1"/>
  <c r="F24" i="41" a="1"/>
  <c r="F24" i="41" s="1"/>
  <c r="G24" i="41" a="1"/>
  <c r="G24" i="41" s="1"/>
  <c r="H24" i="41" a="1"/>
  <c r="H24" i="41" s="1"/>
  <c r="I24" i="41" a="1"/>
  <c r="I24" i="41" s="1"/>
  <c r="J24" i="41" a="1"/>
  <c r="J24" i="41" s="1"/>
  <c r="D25" i="41" a="1"/>
  <c r="D25" i="41" s="1"/>
  <c r="E25" i="41" a="1"/>
  <c r="E25" i="41"/>
  <c r="F25" i="41" a="1"/>
  <c r="F25" i="41" s="1"/>
  <c r="G25" i="41" a="1"/>
  <c r="G25" i="41" s="1"/>
  <c r="H25" i="41" a="1"/>
  <c r="H25" i="41" s="1"/>
  <c r="I25" i="41" a="1"/>
  <c r="I25" i="41"/>
  <c r="J25" i="41" a="1"/>
  <c r="J25" i="41" s="1"/>
  <c r="D26" i="41" a="1"/>
  <c r="D26" i="41" s="1"/>
  <c r="E26" i="41" a="1"/>
  <c r="E26" i="41" s="1"/>
  <c r="F26" i="41" a="1"/>
  <c r="F26" i="41" s="1"/>
  <c r="G26" i="41" a="1"/>
  <c r="G26" i="41" s="1"/>
  <c r="H26" i="41" a="1"/>
  <c r="H26" i="41" s="1"/>
  <c r="I26" i="41" a="1"/>
  <c r="I26" i="41" s="1"/>
  <c r="J26" i="41" a="1"/>
  <c r="J26" i="41" s="1"/>
  <c r="D27" i="41" a="1"/>
  <c r="D27" i="41" s="1"/>
  <c r="E27" i="41" a="1"/>
  <c r="E27" i="41" s="1"/>
  <c r="F27" i="41" a="1"/>
  <c r="F27" i="41" s="1"/>
  <c r="G27" i="41" a="1"/>
  <c r="G27" i="41"/>
  <c r="H27" i="41" a="1"/>
  <c r="H27" i="41" s="1"/>
  <c r="I27" i="41" a="1"/>
  <c r="I27" i="41" s="1"/>
  <c r="J27" i="41" a="1"/>
  <c r="J27" i="41" s="1"/>
  <c r="D28" i="41" a="1"/>
  <c r="D28" i="41"/>
  <c r="E28" i="41" a="1"/>
  <c r="E28" i="41" s="1"/>
  <c r="F28" i="41" a="1"/>
  <c r="F28" i="41" s="1"/>
  <c r="G28" i="41" a="1"/>
  <c r="G28" i="41" s="1"/>
  <c r="H28" i="41" a="1"/>
  <c r="H28" i="41" s="1"/>
  <c r="I28" i="41" a="1"/>
  <c r="I28" i="41" s="1"/>
  <c r="J28" i="41" a="1"/>
  <c r="J28" i="41" s="1"/>
  <c r="D29" i="41" a="1"/>
  <c r="D29" i="41" s="1"/>
  <c r="E29" i="41" a="1"/>
  <c r="E29" i="41" s="1"/>
  <c r="F29" i="41" a="1"/>
  <c r="F29" i="41" s="1"/>
  <c r="G29" i="41" a="1"/>
  <c r="G29" i="41" s="1"/>
  <c r="H29" i="41" a="1"/>
  <c r="H29" i="41" s="1"/>
  <c r="I29" i="41" a="1"/>
  <c r="I29" i="41"/>
  <c r="J29" i="41" a="1"/>
  <c r="J29" i="41" s="1"/>
  <c r="D30" i="41" a="1"/>
  <c r="D30" i="41" s="1"/>
  <c r="E30" i="41" a="1"/>
  <c r="E30" i="41" s="1"/>
  <c r="F30" i="41" a="1"/>
  <c r="F30" i="41"/>
  <c r="G30" i="41" a="1"/>
  <c r="G30" i="41" s="1"/>
  <c r="H30" i="41" a="1"/>
  <c r="H30" i="41" s="1"/>
  <c r="I30" i="41" a="1"/>
  <c r="I30" i="41" s="1"/>
  <c r="J30" i="41" a="1"/>
  <c r="J30" i="41" s="1"/>
  <c r="D31" i="41" a="1"/>
  <c r="D31" i="41" s="1"/>
  <c r="E31" i="41" a="1"/>
  <c r="E31" i="41" s="1"/>
  <c r="F31" i="41" a="1"/>
  <c r="F31" i="41" s="1"/>
  <c r="G31" i="41" a="1"/>
  <c r="G31" i="41" s="1"/>
  <c r="H31" i="41" a="1"/>
  <c r="H31" i="41" s="1"/>
  <c r="I31" i="41" a="1"/>
  <c r="I31" i="41" s="1"/>
  <c r="J31" i="41" a="1"/>
  <c r="J31" i="41" s="1"/>
  <c r="D32" i="41" a="1"/>
  <c r="D32" i="41"/>
  <c r="E32" i="41" a="1"/>
  <c r="E32" i="41" s="1"/>
  <c r="F32" i="41" a="1"/>
  <c r="F32" i="41" s="1"/>
  <c r="G32" i="41" a="1"/>
  <c r="G32" i="41" s="1"/>
  <c r="H32" i="41" a="1"/>
  <c r="H32" i="41"/>
  <c r="I32" i="41" a="1"/>
  <c r="I32" i="41" s="1"/>
  <c r="J32" i="41" a="1"/>
  <c r="J32" i="41" s="1"/>
  <c r="D33" i="41" a="1"/>
  <c r="D33" i="41" s="1"/>
  <c r="E33" i="41" a="1"/>
  <c r="E33" i="41" s="1"/>
  <c r="F33" i="41" a="1"/>
  <c r="F33" i="41" s="1"/>
  <c r="G33" i="41" a="1"/>
  <c r="G33" i="41" s="1"/>
  <c r="H33" i="41" a="1"/>
  <c r="H33" i="41" s="1"/>
  <c r="I33" i="41" a="1"/>
  <c r="I33" i="41" s="1"/>
  <c r="J33" i="41" a="1"/>
  <c r="J33" i="41" s="1"/>
  <c r="D34" i="41" a="1"/>
  <c r="D34" i="41" s="1"/>
  <c r="E34" i="41" a="1"/>
  <c r="E34" i="41" s="1"/>
  <c r="F34" i="41" a="1"/>
  <c r="F34" i="41"/>
  <c r="G34" i="41" a="1"/>
  <c r="G34" i="41" s="1"/>
  <c r="H34" i="41" a="1"/>
  <c r="H34" i="41" s="1"/>
  <c r="I34" i="41" a="1"/>
  <c r="I34" i="41" s="1"/>
  <c r="J34" i="41" a="1"/>
  <c r="J34" i="41"/>
  <c r="D35" i="41" a="1"/>
  <c r="D35" i="41" s="1"/>
  <c r="E35" i="41" a="1"/>
  <c r="E35" i="41" s="1"/>
  <c r="F35" i="41" a="1"/>
  <c r="F35" i="41" s="1"/>
  <c r="G35" i="41" a="1"/>
  <c r="G35" i="41" s="1"/>
  <c r="H35" i="41" a="1"/>
  <c r="H35" i="41" s="1"/>
  <c r="I35" i="41" a="1"/>
  <c r="I35" i="41" s="1"/>
  <c r="J35" i="41" a="1"/>
  <c r="J35" i="41" s="1"/>
  <c r="D36" i="41" a="1"/>
  <c r="D36" i="41" s="1"/>
  <c r="E36" i="41" a="1"/>
  <c r="E36" i="41" s="1"/>
  <c r="F36" i="41" a="1"/>
  <c r="F36" i="41" s="1"/>
  <c r="G36" i="41" a="1"/>
  <c r="G36" i="41" s="1"/>
  <c r="H36" i="41" a="1"/>
  <c r="H36" i="41"/>
  <c r="I36" i="41" a="1"/>
  <c r="I36" i="41" s="1"/>
  <c r="J36" i="41" a="1"/>
  <c r="J36" i="41" s="1"/>
  <c r="D37" i="41" a="1"/>
  <c r="D37" i="41" s="1"/>
  <c r="E37" i="41" a="1"/>
  <c r="E37" i="41"/>
  <c r="F37" i="41" a="1"/>
  <c r="F37" i="41" s="1"/>
  <c r="G37" i="41" a="1"/>
  <c r="G37" i="41" s="1"/>
  <c r="H37" i="41" a="1"/>
  <c r="H37" i="41" s="1"/>
  <c r="I37" i="41" a="1"/>
  <c r="I37" i="41" s="1"/>
  <c r="J37" i="41" a="1"/>
  <c r="J37" i="41" s="1"/>
  <c r="D38" i="41" a="1"/>
  <c r="D38" i="41" s="1"/>
  <c r="E38" i="41" a="1"/>
  <c r="E38" i="41" s="1"/>
  <c r="F38" i="41" a="1"/>
  <c r="F38" i="41" s="1"/>
  <c r="G38" i="41" a="1"/>
  <c r="G38" i="41" s="1"/>
  <c r="H38" i="41" a="1"/>
  <c r="H38" i="41" s="1"/>
  <c r="I38" i="41" a="1"/>
  <c r="I38" i="41" s="1"/>
  <c r="J38" i="41" a="1"/>
  <c r="J38" i="41"/>
  <c r="D39" i="41" a="1"/>
  <c r="D39" i="41" s="1"/>
  <c r="E39" i="41" a="1"/>
  <c r="E39" i="41" s="1"/>
  <c r="F39" i="41" a="1"/>
  <c r="F39" i="41" s="1"/>
  <c r="G39" i="41" a="1"/>
  <c r="G39" i="41"/>
  <c r="H39" i="41" a="1"/>
  <c r="H39" i="41" s="1"/>
  <c r="I39" i="41" a="1"/>
  <c r="I39" i="41" s="1"/>
  <c r="J39" i="41" a="1"/>
  <c r="J39" i="41" s="1"/>
  <c r="D40" i="41" a="1"/>
  <c r="D40" i="41" s="1"/>
  <c r="E40" i="41" a="1"/>
  <c r="E40" i="41" s="1"/>
  <c r="F40" i="41" a="1"/>
  <c r="F40" i="41" s="1"/>
  <c r="G40" i="41" a="1"/>
  <c r="G40" i="41" s="1"/>
  <c r="H40" i="41" a="1"/>
  <c r="H40" i="41" s="1"/>
  <c r="I40" i="41" a="1"/>
  <c r="I40" i="41" s="1"/>
  <c r="J40" i="41" a="1"/>
  <c r="J40" i="41" s="1"/>
  <c r="D41" i="41" a="1"/>
  <c r="D41" i="41" s="1"/>
  <c r="E41" i="41" a="1"/>
  <c r="E41" i="41"/>
  <c r="F41" i="41" a="1"/>
  <c r="F41" i="41" s="1"/>
  <c r="G41" i="41" a="1"/>
  <c r="G41" i="41" s="1"/>
  <c r="H41" i="41" a="1"/>
  <c r="H41" i="41" s="1"/>
  <c r="I41" i="41" a="1"/>
  <c r="I41" i="41"/>
  <c r="J41" i="41" a="1"/>
  <c r="J41" i="41" s="1"/>
  <c r="D42" i="41" a="1"/>
  <c r="D42" i="41" s="1"/>
  <c r="E42" i="41" a="1"/>
  <c r="E42" i="41" s="1"/>
  <c r="F42" i="41" a="1"/>
  <c r="F42" i="41" s="1"/>
  <c r="G42" i="41" a="1"/>
  <c r="G42" i="41" s="1"/>
  <c r="H42" i="41" a="1"/>
  <c r="H42" i="41" s="1"/>
  <c r="I42" i="41" a="1"/>
  <c r="I42" i="41" s="1"/>
  <c r="J42" i="41" a="1"/>
  <c r="J42" i="41" s="1"/>
  <c r="D13" i="41" a="1"/>
  <c r="D13" i="41" s="1"/>
  <c r="E13" i="41" a="1"/>
  <c r="E13" i="41"/>
  <c r="F13" i="41" a="1"/>
  <c r="F13" i="41" s="1"/>
  <c r="G13" i="41" a="1"/>
  <c r="G13" i="41" s="1"/>
  <c r="H13" i="41" a="1"/>
  <c r="H13" i="41" s="1"/>
  <c r="I13" i="41" a="1"/>
  <c r="I13" i="41" s="1"/>
  <c r="J13" i="41" a="1"/>
  <c r="J13" i="41" s="1"/>
  <c r="D14" i="41" a="1"/>
  <c r="D14" i="41" s="1"/>
  <c r="E14" i="41" a="1"/>
  <c r="E14" i="41" s="1"/>
  <c r="F14" i="41" a="1"/>
  <c r="F14" i="41" s="1"/>
  <c r="G14" i="41" a="1"/>
  <c r="G14" i="41" s="1"/>
  <c r="H14" i="41" a="1"/>
  <c r="H14" i="41" s="1"/>
  <c r="I14" i="41" a="1"/>
  <c r="I14" i="41" s="1"/>
  <c r="J14" i="41" a="1"/>
  <c r="J14" i="41"/>
  <c r="D15" i="41" a="1"/>
  <c r="D15" i="41" s="1"/>
  <c r="E15" i="41" a="1"/>
  <c r="E15" i="41" s="1"/>
  <c r="F15" i="41" a="1"/>
  <c r="F15" i="41" s="1"/>
  <c r="G15" i="41" a="1"/>
  <c r="G15" i="41"/>
  <c r="H15" i="41" a="1"/>
  <c r="H15" i="41" s="1"/>
  <c r="I15" i="41" a="1"/>
  <c r="I15" i="41" s="1"/>
  <c r="J15" i="41" a="1"/>
  <c r="J15" i="41" s="1"/>
  <c r="D16" i="41" a="1"/>
  <c r="D16" i="41" s="1"/>
  <c r="E16" i="41" a="1"/>
  <c r="E16" i="41" s="1"/>
  <c r="F16" i="41" a="1"/>
  <c r="F16" i="41" s="1"/>
  <c r="G16" i="41" a="1"/>
  <c r="G16" i="41" s="1"/>
  <c r="H16" i="41" a="1"/>
  <c r="H16" i="41" s="1"/>
  <c r="I16" i="41" a="1"/>
  <c r="I16" i="41" s="1"/>
  <c r="J16" i="41" a="1"/>
  <c r="J16" i="41" s="1"/>
  <c r="D17" i="41" a="1"/>
  <c r="D17" i="41" s="1"/>
  <c r="E17" i="41" a="1"/>
  <c r="E17" i="41"/>
  <c r="F17" i="41" a="1"/>
  <c r="F17" i="41" s="1"/>
  <c r="G17" i="41" a="1"/>
  <c r="G17" i="41" s="1"/>
  <c r="H17" i="41" a="1"/>
  <c r="H17" i="41" s="1"/>
  <c r="I17" i="41" a="1"/>
  <c r="I17" i="41"/>
  <c r="J17" i="41" a="1"/>
  <c r="J17" i="41" s="1"/>
  <c r="D18" i="41" a="1"/>
  <c r="D18" i="41" s="1"/>
  <c r="E18" i="41" a="1"/>
  <c r="E18" i="41" s="1"/>
  <c r="F18" i="41" a="1"/>
  <c r="F18" i="41" s="1"/>
  <c r="G18" i="41" a="1"/>
  <c r="G18" i="41" s="1"/>
  <c r="H18" i="41" a="1"/>
  <c r="H18" i="41" s="1"/>
  <c r="I18" i="41" a="1"/>
  <c r="I18" i="41" s="1"/>
  <c r="J18" i="41" a="1"/>
  <c r="J18" i="41" s="1"/>
  <c r="D19" i="41" a="1"/>
  <c r="D19" i="41" s="1"/>
  <c r="E19" i="41" a="1"/>
  <c r="E19" i="41" s="1"/>
  <c r="F19" i="41" a="1"/>
  <c r="F19" i="41" s="1"/>
  <c r="G19" i="41" a="1"/>
  <c r="G19" i="41"/>
  <c r="H19" i="41" a="1"/>
  <c r="H19" i="41" s="1"/>
  <c r="I19" i="41" a="1"/>
  <c r="I19" i="41" s="1"/>
  <c r="J19" i="41" a="1"/>
  <c r="J19" i="41" s="1"/>
  <c r="D20" i="41" a="1"/>
  <c r="D20" i="41"/>
  <c r="E20" i="41" a="1"/>
  <c r="E20" i="41" s="1"/>
  <c r="F20" i="41" a="1"/>
  <c r="F20" i="41" s="1"/>
  <c r="G20" i="41" a="1"/>
  <c r="G20" i="41" s="1"/>
  <c r="H20" i="41" a="1"/>
  <c r="H20" i="41" s="1"/>
  <c r="I20" i="41" a="1"/>
  <c r="I20" i="41" s="1"/>
  <c r="J20" i="41" a="1"/>
  <c r="J20" i="41" s="1"/>
  <c r="D21" i="41" a="1"/>
  <c r="D21" i="41" s="1"/>
  <c r="E21" i="41" a="1"/>
  <c r="E21" i="41" s="1"/>
  <c r="F21" i="41" a="1"/>
  <c r="F21" i="41" s="1"/>
  <c r="G21" i="41" a="1"/>
  <c r="G21" i="41" s="1"/>
  <c r="H21" i="41" a="1"/>
  <c r="H21" i="41" s="1"/>
  <c r="I21" i="41" a="1"/>
  <c r="I21" i="41"/>
  <c r="J21" i="41" a="1"/>
  <c r="J21" i="41" s="1"/>
  <c r="D22" i="41" a="1"/>
  <c r="D22" i="41" s="1"/>
  <c r="E22" i="41" a="1"/>
  <c r="E22" i="41" s="1"/>
  <c r="F22" i="41" a="1"/>
  <c r="F22" i="41"/>
  <c r="G22" i="41" a="1"/>
  <c r="G22" i="41" s="1"/>
  <c r="H22" i="41" a="1"/>
  <c r="H22" i="41" s="1"/>
  <c r="I22" i="41" a="1"/>
  <c r="I22" i="41" s="1"/>
  <c r="J22" i="41" a="1"/>
  <c r="J22" i="41" s="1"/>
  <c r="D9" i="41" a="1"/>
  <c r="D9" i="41" s="1"/>
  <c r="E9" i="41" a="1"/>
  <c r="E9" i="41"/>
  <c r="F9" i="41" a="1"/>
  <c r="F9" i="41" s="1"/>
  <c r="G9" i="41" a="1"/>
  <c r="G9" i="41" s="1"/>
  <c r="H9" i="41" a="1"/>
  <c r="H9" i="41" s="1"/>
  <c r="I9" i="41" a="1"/>
  <c r="I9" i="41"/>
  <c r="J9" i="41" a="1"/>
  <c r="J9" i="41" s="1"/>
  <c r="D10" i="41" a="1"/>
  <c r="D10" i="41" s="1"/>
  <c r="E10" i="41" a="1"/>
  <c r="E10" i="41" s="1"/>
  <c r="F10" i="41" a="1"/>
  <c r="F10" i="41" s="1"/>
  <c r="G10" i="41" a="1"/>
  <c r="G10" i="41" s="1"/>
  <c r="H10" i="41" a="1"/>
  <c r="H10" i="41" s="1"/>
  <c r="I10" i="41" a="1"/>
  <c r="I10" i="41" s="1"/>
  <c r="J10" i="41" a="1"/>
  <c r="J10" i="41" s="1"/>
  <c r="D11" i="41" a="1"/>
  <c r="D11" i="41" s="1"/>
  <c r="E11" i="41" a="1"/>
  <c r="E11" i="41" s="1"/>
  <c r="F11" i="41" a="1"/>
  <c r="F11" i="41" s="1"/>
  <c r="G11" i="41" a="1"/>
  <c r="G11" i="41"/>
  <c r="H11" i="41" a="1"/>
  <c r="H11" i="41" s="1"/>
  <c r="I11" i="41" a="1"/>
  <c r="I11" i="41" s="1"/>
  <c r="J11" i="41" a="1"/>
  <c r="J11" i="41" s="1"/>
  <c r="D12" i="41" a="1"/>
  <c r="D12" i="41"/>
  <c r="E12" i="41" a="1"/>
  <c r="E12" i="41" s="1"/>
  <c r="F12" i="41" a="1"/>
  <c r="F12" i="41" s="1"/>
  <c r="G12" i="41" a="1"/>
  <c r="G12" i="41" s="1"/>
  <c r="H12" i="41" a="1"/>
  <c r="H12" i="41" s="1"/>
  <c r="I12" i="41" a="1"/>
  <c r="I12" i="41" s="1"/>
  <c r="J12" i="41" a="1"/>
  <c r="J12" i="41" s="1"/>
  <c r="E8" i="41" a="1"/>
  <c r="E8" i="41" s="1"/>
  <c r="F8" i="41" a="1"/>
  <c r="F8" i="41" s="1"/>
  <c r="G8" i="41" a="1"/>
  <c r="G8" i="41" s="1"/>
  <c r="H8" i="41" a="1"/>
  <c r="H8" i="41" s="1"/>
  <c r="I8" i="41" a="1"/>
  <c r="I8" i="41" s="1"/>
  <c r="J8" i="41" a="1"/>
  <c r="J8" i="41" s="1"/>
  <c r="D8" i="41" a="1"/>
  <c r="D8" i="41" s="1"/>
  <c r="G57" i="100" l="1"/>
  <c r="H63" i="41" l="1"/>
  <c r="E63" i="41"/>
  <c r="I63" i="41"/>
  <c r="D63" i="41"/>
  <c r="K63" i="41" s="1"/>
  <c r="G63" i="41"/>
  <c r="J63" i="41"/>
  <c r="F63" i="41"/>
  <c r="P12" i="103" l="1"/>
  <c r="A62" i="101" l="1"/>
  <c r="A61" i="101"/>
  <c r="A60" i="101"/>
  <c r="A59" i="101"/>
  <c r="A58" i="101"/>
  <c r="A57" i="101"/>
  <c r="A56" i="101"/>
  <c r="A55" i="101"/>
  <c r="A54" i="101"/>
  <c r="A53" i="101"/>
  <c r="A52" i="101"/>
  <c r="A51" i="101"/>
  <c r="A50" i="101"/>
  <c r="A49" i="101"/>
  <c r="A48" i="101"/>
  <c r="A47" i="101"/>
  <c r="A46" i="101"/>
  <c r="A45" i="101"/>
  <c r="A44" i="101"/>
  <c r="A43" i="101"/>
  <c r="A42" i="101"/>
  <c r="A41" i="101"/>
  <c r="A40" i="101"/>
  <c r="A39" i="101"/>
  <c r="A38" i="101"/>
  <c r="A37" i="101"/>
  <c r="A36" i="101"/>
  <c r="A35" i="101"/>
  <c r="A34" i="101"/>
  <c r="A33" i="101"/>
  <c r="A32" i="101"/>
  <c r="A31" i="101"/>
  <c r="A30" i="101"/>
  <c r="A29" i="101"/>
  <c r="A28" i="101"/>
  <c r="A27" i="101"/>
  <c r="A26" i="101"/>
  <c r="A25" i="101"/>
  <c r="A24" i="101"/>
  <c r="A23" i="101"/>
  <c r="A22" i="101"/>
  <c r="A21" i="101"/>
  <c r="A20" i="101"/>
  <c r="A19" i="101"/>
  <c r="A18" i="101"/>
  <c r="A17" i="101"/>
  <c r="A16" i="101"/>
  <c r="A15" i="101"/>
  <c r="A14" i="101"/>
  <c r="A13" i="101"/>
  <c r="A12" i="101"/>
  <c r="A11" i="101"/>
  <c r="A10" i="101"/>
  <c r="A9" i="101"/>
  <c r="A8" i="101"/>
  <c r="A62" i="100"/>
  <c r="A61" i="100"/>
  <c r="A60" i="100"/>
  <c r="A59" i="100"/>
  <c r="A58" i="100"/>
  <c r="A57" i="100"/>
  <c r="A56" i="100"/>
  <c r="A55" i="100"/>
  <c r="A54" i="100"/>
  <c r="A53" i="100"/>
  <c r="A52" i="100"/>
  <c r="A51" i="100"/>
  <c r="A50" i="100"/>
  <c r="A49" i="100"/>
  <c r="A48" i="100"/>
  <c r="A47" i="100"/>
  <c r="A46" i="100"/>
  <c r="A45" i="100"/>
  <c r="A44" i="100"/>
  <c r="A43" i="100"/>
  <c r="A42" i="100"/>
  <c r="A41" i="100"/>
  <c r="A40" i="100"/>
  <c r="A39" i="100"/>
  <c r="A38" i="100"/>
  <c r="A37" i="100"/>
  <c r="A36" i="100"/>
  <c r="A35" i="100"/>
  <c r="A34" i="100"/>
  <c r="A33" i="100"/>
  <c r="A32" i="100"/>
  <c r="A31" i="100"/>
  <c r="A30" i="100"/>
  <c r="A29" i="100"/>
  <c r="A28" i="100"/>
  <c r="A27" i="100"/>
  <c r="A26" i="100"/>
  <c r="A25" i="100"/>
  <c r="A24" i="100"/>
  <c r="A23" i="100"/>
  <c r="A22" i="100"/>
  <c r="A21" i="100"/>
  <c r="A20" i="100"/>
  <c r="A19" i="100"/>
  <c r="A18" i="100"/>
  <c r="A17" i="100"/>
  <c r="A16" i="100"/>
  <c r="A15" i="100"/>
  <c r="A14" i="100"/>
  <c r="A13" i="100"/>
  <c r="A12" i="100"/>
  <c r="A11" i="100"/>
  <c r="A10" i="100"/>
  <c r="A9" i="100"/>
  <c r="J63" i="100"/>
  <c r="F63" i="100"/>
  <c r="A8" i="100"/>
  <c r="E8" i="101"/>
  <c r="F8" i="101"/>
  <c r="G8" i="101"/>
  <c r="H8" i="101"/>
  <c r="I8" i="101"/>
  <c r="J8" i="101"/>
  <c r="E9" i="101"/>
  <c r="F9" i="101"/>
  <c r="G9" i="101"/>
  <c r="H9" i="101"/>
  <c r="I9" i="101"/>
  <c r="J9" i="101"/>
  <c r="E10" i="101"/>
  <c r="F10" i="101"/>
  <c r="G10" i="101"/>
  <c r="H10" i="101"/>
  <c r="I10" i="101"/>
  <c r="J10" i="101"/>
  <c r="E11" i="101"/>
  <c r="F11" i="101"/>
  <c r="G11" i="101"/>
  <c r="H11" i="101"/>
  <c r="I11" i="101"/>
  <c r="J11" i="101"/>
  <c r="E12" i="101"/>
  <c r="F12" i="101"/>
  <c r="G12" i="101"/>
  <c r="H12" i="101"/>
  <c r="I12" i="101"/>
  <c r="J12" i="101"/>
  <c r="E13" i="101"/>
  <c r="F13" i="101"/>
  <c r="G13" i="101"/>
  <c r="H13" i="101"/>
  <c r="I13" i="101"/>
  <c r="J13" i="101"/>
  <c r="E14" i="101"/>
  <c r="F14" i="101"/>
  <c r="G14" i="101"/>
  <c r="H14" i="101"/>
  <c r="I14" i="101"/>
  <c r="J14" i="101"/>
  <c r="E15" i="101"/>
  <c r="F15" i="101"/>
  <c r="G15" i="101"/>
  <c r="H15" i="101"/>
  <c r="I15" i="101"/>
  <c r="J15" i="101"/>
  <c r="E16" i="101"/>
  <c r="F16" i="101"/>
  <c r="G16" i="101"/>
  <c r="H16" i="101"/>
  <c r="I16" i="101"/>
  <c r="J16" i="101"/>
  <c r="E17" i="101"/>
  <c r="F17" i="101"/>
  <c r="G17" i="101"/>
  <c r="H17" i="101"/>
  <c r="I17" i="101"/>
  <c r="J17" i="101"/>
  <c r="E18" i="101"/>
  <c r="F18" i="101"/>
  <c r="G18" i="101"/>
  <c r="H18" i="101"/>
  <c r="I18" i="101"/>
  <c r="J18" i="101"/>
  <c r="E19" i="101"/>
  <c r="F19" i="101"/>
  <c r="G19" i="101"/>
  <c r="H19" i="101"/>
  <c r="I19" i="101"/>
  <c r="J19" i="101"/>
  <c r="E20" i="101"/>
  <c r="F20" i="101"/>
  <c r="G20" i="101"/>
  <c r="H20" i="101"/>
  <c r="I20" i="101"/>
  <c r="J20" i="101"/>
  <c r="E21" i="101"/>
  <c r="F21" i="101"/>
  <c r="G21" i="101"/>
  <c r="H21" i="101"/>
  <c r="I21" i="101"/>
  <c r="J21" i="101"/>
  <c r="E22" i="101"/>
  <c r="F22" i="101"/>
  <c r="G22" i="101"/>
  <c r="H22" i="101"/>
  <c r="I22" i="101"/>
  <c r="J22" i="101"/>
  <c r="E23" i="101"/>
  <c r="F23" i="101"/>
  <c r="G23" i="101"/>
  <c r="H23" i="101"/>
  <c r="I23" i="101"/>
  <c r="J23" i="101"/>
  <c r="E24" i="101"/>
  <c r="F24" i="101"/>
  <c r="G24" i="101"/>
  <c r="H24" i="101"/>
  <c r="I24" i="101"/>
  <c r="J24" i="101"/>
  <c r="E25" i="101"/>
  <c r="F25" i="101"/>
  <c r="G25" i="101"/>
  <c r="H25" i="101"/>
  <c r="I25" i="101"/>
  <c r="J25" i="101"/>
  <c r="E26" i="101"/>
  <c r="F26" i="101"/>
  <c r="G26" i="101"/>
  <c r="H26" i="101"/>
  <c r="I26" i="101"/>
  <c r="J26" i="101"/>
  <c r="E27" i="101"/>
  <c r="F27" i="101"/>
  <c r="G27" i="101"/>
  <c r="H27" i="101"/>
  <c r="I27" i="101"/>
  <c r="J27" i="101"/>
  <c r="E28" i="101"/>
  <c r="F28" i="101"/>
  <c r="G28" i="101"/>
  <c r="H28" i="101"/>
  <c r="I28" i="101"/>
  <c r="J28" i="101"/>
  <c r="E29" i="101"/>
  <c r="F29" i="101"/>
  <c r="G29" i="101"/>
  <c r="H29" i="101"/>
  <c r="I29" i="101"/>
  <c r="J29" i="101"/>
  <c r="E30" i="101"/>
  <c r="F30" i="101"/>
  <c r="G30" i="101"/>
  <c r="H30" i="101"/>
  <c r="I30" i="101"/>
  <c r="J30" i="101"/>
  <c r="E31" i="101"/>
  <c r="F31" i="101"/>
  <c r="G31" i="101"/>
  <c r="H31" i="101"/>
  <c r="I31" i="101"/>
  <c r="J31" i="101"/>
  <c r="E32" i="101"/>
  <c r="F32" i="101"/>
  <c r="G32" i="101"/>
  <c r="H32" i="101"/>
  <c r="I32" i="101"/>
  <c r="J32" i="101"/>
  <c r="E33" i="101"/>
  <c r="F33" i="101"/>
  <c r="G33" i="101"/>
  <c r="H33" i="101"/>
  <c r="I33" i="101"/>
  <c r="J33" i="101"/>
  <c r="E34" i="101"/>
  <c r="F34" i="101"/>
  <c r="G34" i="101"/>
  <c r="H34" i="101"/>
  <c r="I34" i="101"/>
  <c r="J34" i="101"/>
  <c r="E35" i="101"/>
  <c r="F35" i="101"/>
  <c r="G35" i="101"/>
  <c r="H35" i="101"/>
  <c r="I35" i="101"/>
  <c r="J35" i="101"/>
  <c r="E36" i="101"/>
  <c r="F36" i="101"/>
  <c r="G36" i="101"/>
  <c r="H36" i="101"/>
  <c r="I36" i="101"/>
  <c r="J36" i="101"/>
  <c r="E37" i="101"/>
  <c r="F37" i="101"/>
  <c r="G37" i="101"/>
  <c r="H37" i="101"/>
  <c r="I37" i="101"/>
  <c r="J37" i="101"/>
  <c r="E38" i="101"/>
  <c r="F38" i="101"/>
  <c r="G38" i="101"/>
  <c r="H38" i="101"/>
  <c r="I38" i="101"/>
  <c r="J38" i="101"/>
  <c r="E39" i="101"/>
  <c r="F39" i="101"/>
  <c r="G39" i="101"/>
  <c r="H39" i="101"/>
  <c r="I39" i="101"/>
  <c r="J39" i="101"/>
  <c r="E40" i="101"/>
  <c r="F40" i="101"/>
  <c r="G40" i="101"/>
  <c r="H40" i="101"/>
  <c r="I40" i="101"/>
  <c r="J40" i="101"/>
  <c r="E41" i="101"/>
  <c r="F41" i="101"/>
  <c r="G41" i="101"/>
  <c r="H41" i="101"/>
  <c r="I41" i="101"/>
  <c r="J41" i="101"/>
  <c r="E42" i="101"/>
  <c r="F42" i="101"/>
  <c r="G42" i="101"/>
  <c r="H42" i="101"/>
  <c r="I42" i="101"/>
  <c r="J42" i="101"/>
  <c r="E43" i="101"/>
  <c r="F43" i="101"/>
  <c r="G43" i="101"/>
  <c r="H43" i="101"/>
  <c r="I43" i="101"/>
  <c r="J43" i="101"/>
  <c r="E44" i="101"/>
  <c r="F44" i="101"/>
  <c r="G44" i="101"/>
  <c r="H44" i="101"/>
  <c r="I44" i="101"/>
  <c r="J44" i="101"/>
  <c r="E45" i="101"/>
  <c r="F45" i="101"/>
  <c r="G45" i="101"/>
  <c r="H45" i="101"/>
  <c r="I45" i="101"/>
  <c r="J45" i="101"/>
  <c r="E46" i="101"/>
  <c r="F46" i="101"/>
  <c r="G46" i="101"/>
  <c r="H46" i="101"/>
  <c r="I46" i="101"/>
  <c r="J46" i="101"/>
  <c r="E47" i="101"/>
  <c r="F47" i="101"/>
  <c r="G47" i="101"/>
  <c r="H47" i="101"/>
  <c r="I47" i="101"/>
  <c r="J47" i="101"/>
  <c r="E48" i="101"/>
  <c r="F48" i="101"/>
  <c r="G48" i="101"/>
  <c r="H48" i="101"/>
  <c r="I48" i="101"/>
  <c r="J48" i="101"/>
  <c r="E49" i="101"/>
  <c r="F49" i="101"/>
  <c r="G49" i="101"/>
  <c r="H49" i="101"/>
  <c r="I49" i="101"/>
  <c r="J49" i="101"/>
  <c r="E50" i="101"/>
  <c r="F50" i="101"/>
  <c r="G50" i="101"/>
  <c r="H50" i="101"/>
  <c r="I50" i="101"/>
  <c r="J50" i="101"/>
  <c r="E51" i="101"/>
  <c r="F51" i="101"/>
  <c r="G51" i="101"/>
  <c r="H51" i="101"/>
  <c r="I51" i="101"/>
  <c r="J51" i="101"/>
  <c r="E52" i="101"/>
  <c r="F52" i="101"/>
  <c r="G52" i="101"/>
  <c r="H52" i="101"/>
  <c r="I52" i="101"/>
  <c r="J52" i="101"/>
  <c r="E53" i="101"/>
  <c r="F53" i="101"/>
  <c r="G53" i="101"/>
  <c r="H53" i="101"/>
  <c r="I53" i="101"/>
  <c r="J53" i="101"/>
  <c r="E54" i="101"/>
  <c r="F54" i="101"/>
  <c r="G54" i="101"/>
  <c r="H54" i="101"/>
  <c r="I54" i="101"/>
  <c r="J54" i="101"/>
  <c r="E55" i="101"/>
  <c r="F55" i="101"/>
  <c r="G55" i="101"/>
  <c r="H55" i="101"/>
  <c r="I55" i="101"/>
  <c r="J55" i="101"/>
  <c r="E56" i="101"/>
  <c r="F56" i="101"/>
  <c r="G56" i="101"/>
  <c r="H56" i="101"/>
  <c r="I56" i="101"/>
  <c r="J56" i="101"/>
  <c r="E57" i="101"/>
  <c r="F57" i="101"/>
  <c r="G57" i="101"/>
  <c r="H57" i="101"/>
  <c r="E58" i="101"/>
  <c r="F58" i="101"/>
  <c r="G58" i="101"/>
  <c r="H58" i="101"/>
  <c r="I58" i="101"/>
  <c r="J58" i="101"/>
  <c r="E59" i="101"/>
  <c r="F59" i="101"/>
  <c r="G59" i="101"/>
  <c r="H59" i="101"/>
  <c r="I59" i="101"/>
  <c r="J59" i="101"/>
  <c r="E60" i="101"/>
  <c r="F60" i="101"/>
  <c r="G60" i="101"/>
  <c r="H60" i="101"/>
  <c r="I60" i="101"/>
  <c r="J60" i="101"/>
  <c r="E61" i="101"/>
  <c r="F61" i="101"/>
  <c r="G61" i="101"/>
  <c r="H61" i="101"/>
  <c r="I61" i="101"/>
  <c r="J61" i="101"/>
  <c r="E62" i="101"/>
  <c r="F62" i="101"/>
  <c r="G62" i="101"/>
  <c r="H62" i="101"/>
  <c r="I62" i="101"/>
  <c r="J62" i="101"/>
  <c r="D10" i="101"/>
  <c r="D11" i="101"/>
  <c r="K11" i="101" s="1"/>
  <c r="D12" i="101"/>
  <c r="K12" i="101" s="1"/>
  <c r="D13" i="101"/>
  <c r="K13" i="101" s="1"/>
  <c r="D14" i="101"/>
  <c r="D15" i="101"/>
  <c r="K15" i="101" s="1"/>
  <c r="D16" i="101"/>
  <c r="K16" i="101" s="1"/>
  <c r="D17" i="101"/>
  <c r="K17" i="101" s="1"/>
  <c r="D18" i="101"/>
  <c r="D19" i="101"/>
  <c r="K19" i="101" s="1"/>
  <c r="D20" i="101"/>
  <c r="D21" i="101"/>
  <c r="K21" i="101" s="1"/>
  <c r="D22" i="101"/>
  <c r="D23" i="101"/>
  <c r="K23" i="101" s="1"/>
  <c r="D24" i="101"/>
  <c r="K24" i="101" s="1"/>
  <c r="D25" i="101"/>
  <c r="K25" i="101" s="1"/>
  <c r="D26" i="101"/>
  <c r="D27" i="101"/>
  <c r="K27" i="101" s="1"/>
  <c r="D28" i="101"/>
  <c r="K28" i="101" s="1"/>
  <c r="D29" i="101"/>
  <c r="K29" i="101" s="1"/>
  <c r="D30" i="101"/>
  <c r="D31" i="101"/>
  <c r="K31" i="101" s="1"/>
  <c r="D32" i="101"/>
  <c r="K32" i="101" s="1"/>
  <c r="D33" i="101"/>
  <c r="K33" i="101" s="1"/>
  <c r="D34" i="101"/>
  <c r="D35" i="101"/>
  <c r="K35" i="101" s="1"/>
  <c r="D36" i="101"/>
  <c r="K36" i="101" s="1"/>
  <c r="D37" i="101"/>
  <c r="K37" i="101" s="1"/>
  <c r="D38" i="101"/>
  <c r="D39" i="101"/>
  <c r="K39" i="101" s="1"/>
  <c r="D40" i="101"/>
  <c r="K40" i="101" s="1"/>
  <c r="D41" i="101"/>
  <c r="K41" i="101" s="1"/>
  <c r="D42" i="101"/>
  <c r="D43" i="101"/>
  <c r="K43" i="101" s="1"/>
  <c r="D44" i="101"/>
  <c r="K44" i="101" s="1"/>
  <c r="D45" i="101"/>
  <c r="K45" i="101" s="1"/>
  <c r="D46" i="101"/>
  <c r="D47" i="100"/>
  <c r="D47" i="101" s="1"/>
  <c r="D48" i="101"/>
  <c r="K48" i="101" s="1"/>
  <c r="D49" i="101"/>
  <c r="K49" i="101" s="1"/>
  <c r="D50" i="101"/>
  <c r="D51" i="101"/>
  <c r="D52" i="101"/>
  <c r="K52" i="101" s="1"/>
  <c r="D53" i="101"/>
  <c r="D54" i="101"/>
  <c r="D55" i="101"/>
  <c r="D56" i="101"/>
  <c r="D57" i="101"/>
  <c r="D58" i="101"/>
  <c r="K58" i="101" s="1"/>
  <c r="D59" i="101"/>
  <c r="D60" i="101"/>
  <c r="D61" i="101"/>
  <c r="K61" i="101" s="1"/>
  <c r="D62" i="101"/>
  <c r="K62" i="101" s="1"/>
  <c r="D9" i="101"/>
  <c r="K9" i="101" s="1"/>
  <c r="D8" i="101"/>
  <c r="K8" i="101" s="1"/>
  <c r="K10" i="101" l="1"/>
  <c r="K50" i="101"/>
  <c r="K46" i="101"/>
  <c r="K42" i="101"/>
  <c r="K38" i="101"/>
  <c r="K34" i="101"/>
  <c r="K30" i="101"/>
  <c r="K26" i="101"/>
  <c r="K14" i="101"/>
  <c r="K54" i="101"/>
  <c r="K53" i="101"/>
  <c r="K22" i="101"/>
  <c r="K20" i="101"/>
  <c r="K18" i="101"/>
  <c r="L61" i="101"/>
  <c r="K60" i="101"/>
  <c r="K56" i="101"/>
  <c r="L62" i="101"/>
  <c r="L60" i="101"/>
  <c r="L58" i="101"/>
  <c r="L56" i="101"/>
  <c r="L54" i="101"/>
  <c r="L52" i="101"/>
  <c r="L48" i="101"/>
  <c r="L46" i="101"/>
  <c r="L44" i="101"/>
  <c r="L23" i="101"/>
  <c r="L21" i="101"/>
  <c r="L19" i="101"/>
  <c r="L17" i="101"/>
  <c r="K57" i="101"/>
  <c r="L25" i="101"/>
  <c r="L59" i="101"/>
  <c r="L57" i="101"/>
  <c r="L55" i="101"/>
  <c r="L53" i="101"/>
  <c r="L51" i="101"/>
  <c r="L49" i="101"/>
  <c r="L42" i="101"/>
  <c r="L40" i="101"/>
  <c r="L38" i="101"/>
  <c r="L36" i="101"/>
  <c r="L34" i="101"/>
  <c r="L32" i="101"/>
  <c r="L30" i="101"/>
  <c r="L28" i="101"/>
  <c r="L26" i="101"/>
  <c r="L15" i="101"/>
  <c r="L13" i="101"/>
  <c r="L11" i="101"/>
  <c r="L9" i="101"/>
  <c r="I57" i="100"/>
  <c r="I57" i="101" s="1"/>
  <c r="J57" i="101"/>
  <c r="J63" i="101" s="1"/>
  <c r="K59" i="101"/>
  <c r="K55" i="101"/>
  <c r="K51" i="101"/>
  <c r="K47" i="101"/>
  <c r="L47" i="101"/>
  <c r="L45" i="101"/>
  <c r="L24" i="101"/>
  <c r="L22" i="101"/>
  <c r="L20" i="101"/>
  <c r="L18" i="101"/>
  <c r="L16" i="101"/>
  <c r="L50" i="101"/>
  <c r="L43" i="101"/>
  <c r="L41" i="101"/>
  <c r="L39" i="101"/>
  <c r="L37" i="101"/>
  <c r="L35" i="101"/>
  <c r="L33" i="101"/>
  <c r="L31" i="101"/>
  <c r="L29" i="101"/>
  <c r="L27" i="101"/>
  <c r="L14" i="101"/>
  <c r="L12" i="101"/>
  <c r="L10" i="101"/>
  <c r="L8" i="101"/>
  <c r="H63" i="101"/>
  <c r="F63" i="101"/>
  <c r="D63" i="101"/>
  <c r="E63" i="101"/>
  <c r="G63" i="101"/>
  <c r="I63" i="101"/>
  <c r="G63" i="100"/>
  <c r="D63" i="100"/>
  <c r="H63" i="100"/>
  <c r="E63" i="100"/>
  <c r="I39" i="103"/>
  <c r="M39" i="103" s="1"/>
  <c r="I63" i="100" l="1"/>
  <c r="L63" i="101"/>
  <c r="K63" i="101"/>
  <c r="D38" i="103" l="1"/>
  <c r="E12" i="92"/>
  <c r="E15" i="92"/>
  <c r="E14" i="92"/>
  <c r="E13" i="92"/>
  <c r="E22" i="92"/>
  <c r="E19" i="92"/>
  <c r="E18" i="92"/>
  <c r="E21" i="92"/>
  <c r="E20" i="92"/>
  <c r="E16" i="92"/>
  <c r="E17" i="92"/>
  <c r="I40" i="103"/>
  <c r="M40" i="103" s="1"/>
  <c r="I37" i="103"/>
  <c r="I36" i="103"/>
  <c r="I35" i="103"/>
  <c r="I34" i="103"/>
  <c r="I33" i="103"/>
  <c r="I32" i="103"/>
  <c r="I31" i="103"/>
  <c r="I30" i="103"/>
  <c r="I29" i="103"/>
  <c r="M31" i="103" l="1"/>
  <c r="M32" i="103"/>
  <c r="M36" i="103"/>
  <c r="M35" i="103"/>
  <c r="M29" i="103"/>
  <c r="M33" i="103"/>
  <c r="M37" i="103"/>
  <c r="M30" i="103"/>
  <c r="M34" i="103"/>
  <c r="E23" i="92"/>
  <c r="I38" i="103"/>
  <c r="M38" i="103" l="1"/>
  <c r="C61" i="95"/>
  <c r="F61" i="95"/>
  <c r="C62" i="95"/>
  <c r="D62" i="95"/>
  <c r="E62" i="95"/>
  <c r="F62" i="95"/>
  <c r="G62" i="95"/>
  <c r="C63" i="95"/>
  <c r="D63" i="95"/>
  <c r="E63" i="95"/>
  <c r="F63" i="95"/>
  <c r="G63" i="95"/>
  <c r="C65" i="95"/>
  <c r="D65" i="95"/>
  <c r="E65" i="95"/>
  <c r="F65" i="95"/>
  <c r="G65" i="95"/>
  <c r="D66" i="95"/>
  <c r="E66" i="95"/>
  <c r="F66" i="95"/>
  <c r="C67" i="95"/>
  <c r="E67" i="95"/>
  <c r="G67" i="95"/>
  <c r="C68" i="95"/>
  <c r="F68" i="95"/>
  <c r="C69" i="95"/>
  <c r="D69" i="95"/>
  <c r="E69" i="95"/>
  <c r="F69" i="95"/>
  <c r="G69" i="95"/>
  <c r="G85" i="95"/>
  <c r="C64" i="95"/>
  <c r="D64" i="95"/>
  <c r="E64" i="95"/>
  <c r="F64" i="95"/>
  <c r="G64" i="95"/>
  <c r="C60" i="95"/>
  <c r="D60" i="95"/>
  <c r="E60" i="95"/>
  <c r="F60" i="95"/>
  <c r="G60" i="95"/>
  <c r="D61" i="95"/>
  <c r="G66" i="95"/>
  <c r="C59" i="95"/>
  <c r="E59" i="95"/>
  <c r="F59" i="95"/>
  <c r="G59" i="95"/>
  <c r="I42" i="95" l="1"/>
  <c r="C28" i="95"/>
  <c r="C26" i="95"/>
  <c r="C33" i="95"/>
  <c r="E28" i="95"/>
  <c r="D29" i="95"/>
  <c r="D27" i="95"/>
  <c r="F25" i="95"/>
  <c r="G32" i="95"/>
  <c r="C30" i="95"/>
  <c r="C32" i="95"/>
  <c r="D30" i="95"/>
  <c r="D28" i="95"/>
  <c r="F31" i="95"/>
  <c r="F27" i="95"/>
  <c r="I26" i="95"/>
  <c r="C25" i="95"/>
  <c r="E31" i="95"/>
  <c r="E27" i="95"/>
  <c r="F28" i="95"/>
  <c r="G27" i="95"/>
  <c r="G30" i="95"/>
  <c r="E24" i="95"/>
  <c r="D25" i="95"/>
  <c r="E34" i="95"/>
  <c r="I33" i="95"/>
  <c r="E33" i="95"/>
  <c r="F32" i="95"/>
  <c r="G26" i="95"/>
  <c r="D68" i="95"/>
  <c r="D59" i="95"/>
  <c r="H59" i="95" s="1"/>
  <c r="E7" i="103" s="1"/>
  <c r="C66" i="95"/>
  <c r="I27" i="95"/>
  <c r="G61" i="95"/>
  <c r="E32" i="95"/>
  <c r="D67" i="95"/>
  <c r="D34" i="95"/>
  <c r="D33" i="95"/>
  <c r="C31" i="95"/>
  <c r="E30" i="95"/>
  <c r="I30" i="95"/>
  <c r="C24" i="95"/>
  <c r="I25" i="95"/>
  <c r="F29" i="95"/>
  <c r="D24" i="95"/>
  <c r="G31" i="95"/>
  <c r="G24" i="95"/>
  <c r="C34" i="95"/>
  <c r="F24" i="95"/>
  <c r="I24" i="95"/>
  <c r="E29" i="95"/>
  <c r="G34" i="95"/>
  <c r="I34" i="95"/>
  <c r="I29" i="95"/>
  <c r="D31" i="95"/>
  <c r="E26" i="95"/>
  <c r="E61" i="95"/>
  <c r="C27" i="95"/>
  <c r="F26" i="95"/>
  <c r="D26" i="95"/>
  <c r="E25" i="95"/>
  <c r="G29" i="95"/>
  <c r="F34" i="95"/>
  <c r="I32" i="95"/>
  <c r="G33" i="95"/>
  <c r="F30" i="95"/>
  <c r="I28" i="95"/>
  <c r="G25" i="95"/>
  <c r="C29" i="95"/>
  <c r="F33" i="95"/>
  <c r="F67" i="95"/>
  <c r="D32" i="95"/>
  <c r="I31" i="95"/>
  <c r="G28" i="95"/>
  <c r="E68" i="95"/>
  <c r="G68" i="95"/>
  <c r="F76" i="95"/>
  <c r="D76" i="95"/>
  <c r="I43" i="95"/>
  <c r="I8" i="95"/>
  <c r="D8" i="103" s="1"/>
  <c r="I47" i="95"/>
  <c r="I12" i="95"/>
  <c r="D12" i="103" s="1"/>
  <c r="I17" i="95"/>
  <c r="D17" i="103" s="1"/>
  <c r="I52" i="95"/>
  <c r="G16" i="95"/>
  <c r="E83" i="95"/>
  <c r="E82" i="95"/>
  <c r="G81" i="95"/>
  <c r="C81" i="95"/>
  <c r="I11" i="95"/>
  <c r="D11" i="103" s="1"/>
  <c r="I46" i="95"/>
  <c r="F78" i="95"/>
  <c r="G77" i="95"/>
  <c r="G76" i="95"/>
  <c r="E80" i="95"/>
  <c r="I15" i="95"/>
  <c r="D15" i="103" s="1"/>
  <c r="I50" i="95"/>
  <c r="F75" i="95"/>
  <c r="C85" i="95"/>
  <c r="I7" i="95"/>
  <c r="D7" i="103" s="1"/>
  <c r="G80" i="95"/>
  <c r="D80" i="95"/>
  <c r="C80" i="95"/>
  <c r="C83" i="95"/>
  <c r="F82" i="95"/>
  <c r="I14" i="95"/>
  <c r="D14" i="103" s="1"/>
  <c r="I49" i="95"/>
  <c r="D81" i="95"/>
  <c r="F79" i="95"/>
  <c r="C79" i="95"/>
  <c r="D78" i="95"/>
  <c r="E77" i="95"/>
  <c r="I9" i="95"/>
  <c r="D9" i="103" s="1"/>
  <c r="I44" i="95"/>
  <c r="C76" i="95"/>
  <c r="F80" i="95"/>
  <c r="D16" i="95"/>
  <c r="D84" i="95"/>
  <c r="E79" i="95"/>
  <c r="C78" i="95"/>
  <c r="E75" i="95"/>
  <c r="F85" i="95"/>
  <c r="G84" i="95"/>
  <c r="G82" i="95"/>
  <c r="C82" i="95"/>
  <c r="E81" i="95"/>
  <c r="D79" i="95"/>
  <c r="G78" i="95"/>
  <c r="C77" i="95"/>
  <c r="D83" i="95"/>
  <c r="D75" i="95"/>
  <c r="E85" i="95"/>
  <c r="F84" i="95"/>
  <c r="E76" i="95"/>
  <c r="G83" i="95"/>
  <c r="D82" i="95"/>
  <c r="F81" i="95"/>
  <c r="I13" i="95"/>
  <c r="D13" i="103" s="1"/>
  <c r="I48" i="95"/>
  <c r="G79" i="95"/>
  <c r="E78" i="95"/>
  <c r="I10" i="95"/>
  <c r="D10" i="103" s="1"/>
  <c r="I45" i="95"/>
  <c r="F77" i="95"/>
  <c r="D77" i="95"/>
  <c r="E84" i="95"/>
  <c r="I51" i="95"/>
  <c r="I16" i="95"/>
  <c r="D16" i="103" s="1"/>
  <c r="F83" i="95"/>
  <c r="G75" i="95"/>
  <c r="C75" i="95"/>
  <c r="D85" i="95"/>
  <c r="C84" i="95"/>
  <c r="H75" i="95" l="1"/>
  <c r="E7" i="95"/>
  <c r="H32" i="95"/>
  <c r="I15" i="103" s="1"/>
  <c r="E9" i="95"/>
  <c r="F11" i="95"/>
  <c r="D15" i="95"/>
  <c r="E17" i="95"/>
  <c r="F16" i="95"/>
  <c r="E16" i="95"/>
  <c r="H27" i="95"/>
  <c r="I10" i="103" s="1"/>
  <c r="H24" i="95"/>
  <c r="H28" i="95"/>
  <c r="I11" i="103" s="1"/>
  <c r="C9" i="95"/>
  <c r="C14" i="95"/>
  <c r="D10" i="95"/>
  <c r="F35" i="95"/>
  <c r="H31" i="95"/>
  <c r="I14" i="103" s="1"/>
  <c r="D7" i="95"/>
  <c r="H29" i="95"/>
  <c r="I12" i="103" s="1"/>
  <c r="G35" i="95"/>
  <c r="H25" i="95"/>
  <c r="I8" i="103" s="1"/>
  <c r="E35" i="95"/>
  <c r="G11" i="95"/>
  <c r="G10" i="95"/>
  <c r="D11" i="95"/>
  <c r="F15" i="95"/>
  <c r="G17" i="95"/>
  <c r="D12" i="95"/>
  <c r="G15" i="95"/>
  <c r="F17" i="95"/>
  <c r="E13" i="95"/>
  <c r="G14" i="95"/>
  <c r="H30" i="95"/>
  <c r="I13" i="103" s="1"/>
  <c r="H33" i="95"/>
  <c r="I16" i="103" s="1"/>
  <c r="F8" i="95"/>
  <c r="H26" i="95"/>
  <c r="I9" i="103" s="1"/>
  <c r="I35" i="95"/>
  <c r="H34" i="95"/>
  <c r="I17" i="103" s="1"/>
  <c r="D9" i="95"/>
  <c r="E10" i="95"/>
  <c r="C12" i="95"/>
  <c r="D13" i="95"/>
  <c r="G9" i="95"/>
  <c r="C35" i="95"/>
  <c r="D35" i="95"/>
  <c r="C7" i="95"/>
  <c r="F7" i="95"/>
  <c r="F14" i="95"/>
  <c r="C11" i="95"/>
  <c r="D8" i="95"/>
  <c r="C16" i="95"/>
  <c r="G7" i="95"/>
  <c r="E15" i="95"/>
  <c r="C8" i="95"/>
  <c r="E12" i="95"/>
  <c r="G8" i="95"/>
  <c r="C10" i="95"/>
  <c r="C13" i="95"/>
  <c r="E14" i="95"/>
  <c r="E8" i="95"/>
  <c r="I18" i="95"/>
  <c r="G12" i="95"/>
  <c r="F13" i="95"/>
  <c r="D17" i="95"/>
  <c r="C15" i="95"/>
  <c r="C17" i="95"/>
  <c r="F9" i="95"/>
  <c r="D14" i="95"/>
  <c r="F12" i="95"/>
  <c r="F10" i="95"/>
  <c r="E11" i="95"/>
  <c r="G13" i="95"/>
  <c r="J24" i="95" l="1"/>
  <c r="I7" i="103"/>
  <c r="J32" i="95"/>
  <c r="H7" i="95"/>
  <c r="J27" i="95"/>
  <c r="J28" i="95"/>
  <c r="J30" i="95"/>
  <c r="J31" i="95"/>
  <c r="J26" i="95"/>
  <c r="J25" i="95"/>
  <c r="J29" i="95"/>
  <c r="J34" i="95"/>
  <c r="J33" i="95"/>
  <c r="H35" i="95"/>
  <c r="J35" i="95" s="1"/>
  <c r="D18" i="95"/>
  <c r="G18" i="95"/>
  <c r="F18" i="95"/>
  <c r="C18" i="95"/>
  <c r="E18" i="95"/>
  <c r="B120" i="95" l="1"/>
  <c r="B104" i="95"/>
  <c r="A8" i="41" l="1"/>
  <c r="A9" i="41"/>
  <c r="A10" i="41"/>
  <c r="A11" i="41"/>
  <c r="A12" i="41"/>
  <c r="A13" i="41"/>
  <c r="A14" i="41"/>
  <c r="A15" i="41"/>
  <c r="A16" i="41"/>
  <c r="A17" i="41"/>
  <c r="A18" i="41"/>
  <c r="A19" i="41"/>
  <c r="A20" i="41"/>
  <c r="A21" i="41"/>
  <c r="A22" i="41"/>
  <c r="A23" i="41"/>
  <c r="A24" i="41"/>
  <c r="A25" i="41"/>
  <c r="A26" i="41"/>
  <c r="A27" i="41"/>
  <c r="A28" i="41"/>
  <c r="A29" i="41"/>
  <c r="A30" i="41"/>
  <c r="A31" i="41"/>
  <c r="A32" i="41"/>
  <c r="A33" i="41"/>
  <c r="A34" i="41"/>
  <c r="A35" i="41"/>
  <c r="A36" i="41"/>
  <c r="A37" i="41"/>
  <c r="A38" i="41"/>
  <c r="A39" i="41"/>
  <c r="A40" i="41"/>
  <c r="A41" i="41"/>
  <c r="A42" i="41"/>
  <c r="A43" i="41"/>
  <c r="A44" i="41"/>
  <c r="A45" i="41"/>
  <c r="A46" i="41"/>
  <c r="A47" i="41"/>
  <c r="A48" i="41"/>
  <c r="A49" i="41"/>
  <c r="A50" i="41"/>
  <c r="A51" i="41"/>
  <c r="A52" i="41"/>
  <c r="A53" i="41"/>
  <c r="A54" i="41"/>
  <c r="A55" i="41"/>
  <c r="A56" i="41"/>
  <c r="A57" i="41"/>
  <c r="A58" i="41"/>
  <c r="A59" i="41"/>
  <c r="A60" i="41"/>
  <c r="A61" i="41"/>
  <c r="A62" i="41"/>
  <c r="H67" i="95" l="1"/>
  <c r="E124" i="95"/>
  <c r="G128" i="95"/>
  <c r="C128" i="95"/>
  <c r="G124" i="95"/>
  <c r="D124" i="95"/>
  <c r="E128" i="95"/>
  <c r="D133" i="95"/>
  <c r="F132" i="95"/>
  <c r="D131" i="95"/>
  <c r="F130" i="95"/>
  <c r="D129" i="95"/>
  <c r="D127" i="95"/>
  <c r="F126" i="95"/>
  <c r="D125" i="95"/>
  <c r="F123" i="95"/>
  <c r="F131" i="95"/>
  <c r="D126" i="95"/>
  <c r="F128" i="95"/>
  <c r="E133" i="95"/>
  <c r="G132" i="95"/>
  <c r="C132" i="95"/>
  <c r="E131" i="95"/>
  <c r="G130" i="95"/>
  <c r="C130" i="95"/>
  <c r="E129" i="95"/>
  <c r="E127" i="95"/>
  <c r="G126" i="95"/>
  <c r="C126" i="95"/>
  <c r="E125" i="95"/>
  <c r="G123" i="95"/>
  <c r="C123" i="95"/>
  <c r="F133" i="95"/>
  <c r="D130" i="95"/>
  <c r="F129" i="95"/>
  <c r="F125" i="95"/>
  <c r="F124" i="95"/>
  <c r="C124" i="95"/>
  <c r="D128" i="95"/>
  <c r="G133" i="95"/>
  <c r="C133" i="95"/>
  <c r="E132" i="95"/>
  <c r="G131" i="95"/>
  <c r="C131" i="95"/>
  <c r="E130" i="95"/>
  <c r="G129" i="95"/>
  <c r="C129" i="95"/>
  <c r="G127" i="95"/>
  <c r="C127" i="95"/>
  <c r="E126" i="95"/>
  <c r="G125" i="95"/>
  <c r="C125" i="95"/>
  <c r="E123" i="95"/>
  <c r="D132" i="95"/>
  <c r="F127" i="95"/>
  <c r="D123" i="95"/>
  <c r="D108" i="95"/>
  <c r="F112" i="95"/>
  <c r="D112" i="95"/>
  <c r="G117" i="95"/>
  <c r="C117" i="95"/>
  <c r="E116" i="95"/>
  <c r="G115" i="95"/>
  <c r="C115" i="95"/>
  <c r="E114" i="95"/>
  <c r="G113" i="95"/>
  <c r="C113" i="95"/>
  <c r="G111" i="95"/>
  <c r="F110" i="95"/>
  <c r="E107" i="95"/>
  <c r="F117" i="95"/>
  <c r="D116" i="95"/>
  <c r="F115" i="95"/>
  <c r="F111" i="95"/>
  <c r="E110" i="95"/>
  <c r="G109" i="95"/>
  <c r="F109" i="95"/>
  <c r="F108" i="95"/>
  <c r="G112" i="95"/>
  <c r="E112" i="95"/>
  <c r="E117" i="95"/>
  <c r="C111" i="95"/>
  <c r="G110" i="95"/>
  <c r="C110" i="95"/>
  <c r="C109" i="95"/>
  <c r="E108" i="95"/>
  <c r="D117" i="95"/>
  <c r="C116" i="95"/>
  <c r="G114" i="95"/>
  <c r="F113" i="95"/>
  <c r="E111" i="95"/>
  <c r="D109" i="95"/>
  <c r="F107" i="95"/>
  <c r="D107" i="95"/>
  <c r="G43" i="95"/>
  <c r="C43" i="95"/>
  <c r="G52" i="95"/>
  <c r="G50" i="95"/>
  <c r="G48" i="95"/>
  <c r="C48" i="95"/>
  <c r="G46" i="95"/>
  <c r="E45" i="95"/>
  <c r="G44" i="95"/>
  <c r="E42" i="95"/>
  <c r="E15" i="103" l="1"/>
  <c r="E115" i="95"/>
  <c r="E99" i="95" s="1"/>
  <c r="C108" i="95"/>
  <c r="C92" i="95" s="1"/>
  <c r="D114" i="95"/>
  <c r="D98" i="95" s="1"/>
  <c r="G107" i="95"/>
  <c r="G91" i="95" s="1"/>
  <c r="G116" i="95"/>
  <c r="G100" i="95" s="1"/>
  <c r="C112" i="95"/>
  <c r="C96" i="95" s="1"/>
  <c r="E113" i="95"/>
  <c r="E97" i="95" s="1"/>
  <c r="G108" i="95"/>
  <c r="G92" i="95" s="1"/>
  <c r="F116" i="95"/>
  <c r="F100" i="95" s="1"/>
  <c r="D111" i="95"/>
  <c r="D95" i="95" s="1"/>
  <c r="C114" i="95"/>
  <c r="C98" i="95" s="1"/>
  <c r="D115" i="95"/>
  <c r="D99" i="95" s="1"/>
  <c r="D110" i="95"/>
  <c r="D94" i="95" s="1"/>
  <c r="D113" i="95"/>
  <c r="D97" i="95" s="1"/>
  <c r="F114" i="95"/>
  <c r="F98" i="95" s="1"/>
  <c r="C107" i="95"/>
  <c r="C91" i="95" s="1"/>
  <c r="E109" i="95"/>
  <c r="H65" i="95"/>
  <c r="F97" i="95"/>
  <c r="G98" i="95"/>
  <c r="E96" i="95"/>
  <c r="E92" i="95"/>
  <c r="F94" i="95"/>
  <c r="D93" i="95"/>
  <c r="D101" i="95"/>
  <c r="G97" i="95"/>
  <c r="C93" i="95"/>
  <c r="C100" i="95"/>
  <c r="C95" i="95"/>
  <c r="F92" i="95"/>
  <c r="F99" i="95"/>
  <c r="D92" i="95"/>
  <c r="F95" i="95"/>
  <c r="G94" i="95"/>
  <c r="E101" i="95"/>
  <c r="E94" i="95"/>
  <c r="E95" i="95"/>
  <c r="G93" i="95"/>
  <c r="E91" i="95"/>
  <c r="C99" i="95"/>
  <c r="E100" i="95"/>
  <c r="G101" i="95"/>
  <c r="G96" i="95"/>
  <c r="D100" i="95"/>
  <c r="G95" i="95"/>
  <c r="C101" i="95"/>
  <c r="D96" i="95"/>
  <c r="F93" i="95"/>
  <c r="F101" i="95"/>
  <c r="D91" i="95"/>
  <c r="C94" i="95"/>
  <c r="F96" i="95"/>
  <c r="F91" i="95"/>
  <c r="C97" i="95"/>
  <c r="E98" i="95"/>
  <c r="G99" i="95"/>
  <c r="C86" i="95"/>
  <c r="H82" i="95"/>
  <c r="F14" i="103" s="1"/>
  <c r="H79" i="95"/>
  <c r="F11" i="103" s="1"/>
  <c r="F45" i="95"/>
  <c r="D52" i="95"/>
  <c r="E44" i="95"/>
  <c r="G45" i="95"/>
  <c r="E52" i="95"/>
  <c r="C44" i="95"/>
  <c r="H61" i="95"/>
  <c r="E51" i="95"/>
  <c r="F47" i="95"/>
  <c r="C49" i="95"/>
  <c r="H66" i="95"/>
  <c r="H64" i="95"/>
  <c r="E47" i="95"/>
  <c r="F44" i="95"/>
  <c r="F52" i="95"/>
  <c r="H69" i="95"/>
  <c r="H80" i="95"/>
  <c r="F12" i="103" s="1"/>
  <c r="H77" i="95"/>
  <c r="F9" i="103" s="1"/>
  <c r="H85" i="95"/>
  <c r="F17" i="103" s="1"/>
  <c r="D46" i="95"/>
  <c r="E46" i="95"/>
  <c r="G51" i="95"/>
  <c r="E49" i="95"/>
  <c r="F49" i="95"/>
  <c r="G49" i="95"/>
  <c r="D51" i="95"/>
  <c r="F46" i="95"/>
  <c r="D47" i="95"/>
  <c r="C52" i="95"/>
  <c r="H16" i="95" s="1"/>
  <c r="H78" i="95"/>
  <c r="F10" i="103" s="1"/>
  <c r="F7" i="103"/>
  <c r="F86" i="95"/>
  <c r="E86" i="95"/>
  <c r="G86" i="95"/>
  <c r="H83" i="95"/>
  <c r="F15" i="103" s="1"/>
  <c r="H84" i="95"/>
  <c r="F16" i="103" s="1"/>
  <c r="H76" i="95"/>
  <c r="F8" i="103" s="1"/>
  <c r="D86" i="95"/>
  <c r="D48" i="95"/>
  <c r="C42" i="95"/>
  <c r="C70" i="95"/>
  <c r="E48" i="95"/>
  <c r="G47" i="95"/>
  <c r="H68" i="95"/>
  <c r="C51" i="95"/>
  <c r="D49" i="95"/>
  <c r="D42" i="95"/>
  <c r="D70" i="95"/>
  <c r="F48" i="95"/>
  <c r="C46" i="95"/>
  <c r="H10" i="95" s="1"/>
  <c r="H81" i="95"/>
  <c r="F13" i="103" s="1"/>
  <c r="F42" i="95"/>
  <c r="F70" i="95"/>
  <c r="D50" i="95"/>
  <c r="D43" i="95"/>
  <c r="G42" i="95"/>
  <c r="G70" i="95"/>
  <c r="C45" i="95"/>
  <c r="H62" i="95"/>
  <c r="E50" i="95"/>
  <c r="E70" i="95"/>
  <c r="E43" i="95"/>
  <c r="D44" i="95"/>
  <c r="H8" i="95" s="1"/>
  <c r="F51" i="95"/>
  <c r="C47" i="95"/>
  <c r="H11" i="95" s="1"/>
  <c r="D45" i="95"/>
  <c r="F50" i="95"/>
  <c r="F43" i="95"/>
  <c r="H63" i="95"/>
  <c r="C50" i="95"/>
  <c r="H60" i="95"/>
  <c r="H42" i="95" l="1"/>
  <c r="J11" i="95"/>
  <c r="J10" i="95"/>
  <c r="J8" i="95"/>
  <c r="J16" i="95"/>
  <c r="G15" i="103"/>
  <c r="H107" i="95"/>
  <c r="L7" i="103" s="1"/>
  <c r="E8" i="103"/>
  <c r="G8" i="103" s="1"/>
  <c r="E40" i="103" s="1"/>
  <c r="E17" i="103"/>
  <c r="G17" i="103" s="1"/>
  <c r="E37" i="103" s="1"/>
  <c r="E14" i="103"/>
  <c r="G14" i="103" s="1"/>
  <c r="E34" i="103" s="1"/>
  <c r="E10" i="103"/>
  <c r="G10" i="103" s="1"/>
  <c r="E31" i="103" s="1"/>
  <c r="E16" i="103"/>
  <c r="G16" i="103" s="1"/>
  <c r="E36" i="103" s="1"/>
  <c r="G7" i="103"/>
  <c r="J7" i="103" s="1"/>
  <c r="E12" i="103"/>
  <c r="E11" i="103"/>
  <c r="G11" i="103" s="1"/>
  <c r="E32" i="103" s="1"/>
  <c r="E9" i="103"/>
  <c r="G9" i="103" s="1"/>
  <c r="E30" i="103" s="1"/>
  <c r="E13" i="103"/>
  <c r="G13" i="103" s="1"/>
  <c r="E33" i="103" s="1"/>
  <c r="E118" i="95"/>
  <c r="C118" i="95"/>
  <c r="F118" i="95"/>
  <c r="D118" i="95"/>
  <c r="E93" i="95"/>
  <c r="E102" i="95" s="1"/>
  <c r="G118" i="95"/>
  <c r="H9" i="95"/>
  <c r="H15" i="95"/>
  <c r="H14" i="95"/>
  <c r="H12" i="95"/>
  <c r="H13" i="95"/>
  <c r="H98" i="95"/>
  <c r="H92" i="95"/>
  <c r="H95" i="95"/>
  <c r="H101" i="95"/>
  <c r="F102" i="95"/>
  <c r="H96" i="95"/>
  <c r="H47" i="95"/>
  <c r="H100" i="95"/>
  <c r="D102" i="95"/>
  <c r="G102" i="95"/>
  <c r="H99" i="95"/>
  <c r="G53" i="95"/>
  <c r="H113" i="95"/>
  <c r="F134" i="95"/>
  <c r="H124" i="95"/>
  <c r="H108" i="95"/>
  <c r="H94" i="95"/>
  <c r="H131" i="95"/>
  <c r="H115" i="95"/>
  <c r="D134" i="95"/>
  <c r="H133" i="95"/>
  <c r="H117" i="95"/>
  <c r="H110" i="95"/>
  <c r="H129" i="95"/>
  <c r="E53" i="95"/>
  <c r="D53" i="95"/>
  <c r="H70" i="95"/>
  <c r="H97" i="95"/>
  <c r="F53" i="95"/>
  <c r="C53" i="95"/>
  <c r="H17" i="95" s="1"/>
  <c r="H86" i="95"/>
  <c r="I53" i="95"/>
  <c r="H43" i="95"/>
  <c r="H52" i="95"/>
  <c r="H50" i="95"/>
  <c r="H48" i="95"/>
  <c r="H46" i="95"/>
  <c r="H51" i="95"/>
  <c r="H49" i="95"/>
  <c r="H44" i="95"/>
  <c r="H45" i="95"/>
  <c r="J15" i="103" l="1"/>
  <c r="K15" i="103" s="1"/>
  <c r="E35" i="103"/>
  <c r="E29" i="103"/>
  <c r="J12" i="95"/>
  <c r="J17" i="95"/>
  <c r="J14" i="95"/>
  <c r="J13" i="95"/>
  <c r="J9" i="95"/>
  <c r="H9" i="103"/>
  <c r="J9" i="103"/>
  <c r="H10" i="103"/>
  <c r="J10" i="103"/>
  <c r="H13" i="103"/>
  <c r="H17" i="103"/>
  <c r="J17" i="103"/>
  <c r="H15" i="103"/>
  <c r="J13" i="103"/>
  <c r="J11" i="103"/>
  <c r="G12" i="103"/>
  <c r="E39" i="103" s="1"/>
  <c r="E38" i="103" s="1"/>
  <c r="H16" i="103"/>
  <c r="J16" i="103"/>
  <c r="H14" i="103"/>
  <c r="J14" i="103"/>
  <c r="H8" i="103"/>
  <c r="J8" i="103"/>
  <c r="H11" i="103"/>
  <c r="J42" i="95"/>
  <c r="H7" i="103"/>
  <c r="L10" i="103"/>
  <c r="L15" i="103"/>
  <c r="M8" i="103"/>
  <c r="L17" i="103"/>
  <c r="M13" i="103"/>
  <c r="M17" i="103"/>
  <c r="M15" i="103"/>
  <c r="L8" i="103"/>
  <c r="L13" i="103"/>
  <c r="C102" i="95"/>
  <c r="H91" i="95"/>
  <c r="J15" i="95"/>
  <c r="H93" i="95"/>
  <c r="H18" i="95"/>
  <c r="J18" i="95" s="1"/>
  <c r="J7" i="95"/>
  <c r="G134" i="95"/>
  <c r="E134" i="95"/>
  <c r="C134" i="95"/>
  <c r="H126" i="95"/>
  <c r="H132" i="95"/>
  <c r="H114" i="95"/>
  <c r="H112" i="95"/>
  <c r="H116" i="95"/>
  <c r="H130" i="95"/>
  <c r="H128" i="95"/>
  <c r="H111" i="95"/>
  <c r="H123" i="95"/>
  <c r="M7" i="103" s="1"/>
  <c r="N7" i="103" s="1"/>
  <c r="H29" i="103" s="1"/>
  <c r="H109" i="95"/>
  <c r="H127" i="95"/>
  <c r="H125" i="95"/>
  <c r="H53" i="95"/>
  <c r="J53" i="95" s="1"/>
  <c r="V29" i="103" l="1"/>
  <c r="D12" i="92"/>
  <c r="F12" i="92" s="1"/>
  <c r="G29" i="103"/>
  <c r="U29" i="103" s="1"/>
  <c r="K14" i="103"/>
  <c r="D19" i="92"/>
  <c r="F19" i="92" s="1"/>
  <c r="G34" i="103"/>
  <c r="K17" i="103"/>
  <c r="D22" i="92"/>
  <c r="F22" i="92" s="1"/>
  <c r="G37" i="103"/>
  <c r="K10" i="103"/>
  <c r="D15" i="92"/>
  <c r="F15" i="92" s="1"/>
  <c r="G31" i="103"/>
  <c r="K11" i="103"/>
  <c r="D16" i="92"/>
  <c r="F16" i="92" s="1"/>
  <c r="G32" i="103"/>
  <c r="K8" i="103"/>
  <c r="D13" i="92"/>
  <c r="F13" i="92" s="1"/>
  <c r="G40" i="103"/>
  <c r="H64" i="103" s="1"/>
  <c r="K16" i="103"/>
  <c r="D21" i="92"/>
  <c r="F21" i="92" s="1"/>
  <c r="G36" i="103"/>
  <c r="K13" i="103"/>
  <c r="D18" i="92"/>
  <c r="F18" i="92" s="1"/>
  <c r="G33" i="103"/>
  <c r="K7" i="103"/>
  <c r="K9" i="103"/>
  <c r="D14" i="92"/>
  <c r="F14" i="92" s="1"/>
  <c r="G30" i="103"/>
  <c r="D20" i="92"/>
  <c r="G35" i="103"/>
  <c r="H102" i="95"/>
  <c r="N13" i="103"/>
  <c r="H33" i="103" s="1"/>
  <c r="K37" i="103"/>
  <c r="K40" i="103"/>
  <c r="K29" i="103"/>
  <c r="L29" i="103"/>
  <c r="N8" i="103"/>
  <c r="H40" i="103" s="1"/>
  <c r="N15" i="103"/>
  <c r="H35" i="103" s="1"/>
  <c r="H12" i="103"/>
  <c r="J12" i="103"/>
  <c r="N17" i="103"/>
  <c r="H37" i="103" s="1"/>
  <c r="M9" i="103"/>
  <c r="L16" i="103"/>
  <c r="M12" i="103"/>
  <c r="M16" i="103"/>
  <c r="L11" i="103"/>
  <c r="M10" i="103"/>
  <c r="N10" i="103" s="1"/>
  <c r="H31" i="103" s="1"/>
  <c r="M11" i="103"/>
  <c r="L12" i="103"/>
  <c r="L9" i="103"/>
  <c r="M14" i="103"/>
  <c r="L14" i="103"/>
  <c r="H134" i="95"/>
  <c r="H118" i="95"/>
  <c r="N9" i="103" l="1"/>
  <c r="H30" i="103" s="1"/>
  <c r="V31" i="103"/>
  <c r="U40" i="103"/>
  <c r="K32" i="103"/>
  <c r="U32" i="103"/>
  <c r="L30" i="103"/>
  <c r="V30" i="103"/>
  <c r="L35" i="103"/>
  <c r="V35" i="103"/>
  <c r="K35" i="103"/>
  <c r="U35" i="103"/>
  <c r="K34" i="103"/>
  <c r="U34" i="103"/>
  <c r="L40" i="103"/>
  <c r="V40" i="103"/>
  <c r="L37" i="103"/>
  <c r="V37" i="103"/>
  <c r="K36" i="103"/>
  <c r="U36" i="103"/>
  <c r="U37" i="103"/>
  <c r="L33" i="103"/>
  <c r="V33" i="103"/>
  <c r="K30" i="103"/>
  <c r="U30" i="103"/>
  <c r="K33" i="103"/>
  <c r="U33" i="103"/>
  <c r="K31" i="103"/>
  <c r="U31" i="103"/>
  <c r="F20" i="92"/>
  <c r="K12" i="103"/>
  <c r="D17" i="92"/>
  <c r="F17" i="92" s="1"/>
  <c r="G39" i="103"/>
  <c r="N12" i="103"/>
  <c r="L31" i="103"/>
  <c r="N16" i="103"/>
  <c r="H36" i="103" s="1"/>
  <c r="N14" i="103"/>
  <c r="H34" i="103" s="1"/>
  <c r="N11" i="103"/>
  <c r="H32" i="103" s="1"/>
  <c r="G38" i="103" l="1"/>
  <c r="U39" i="103"/>
  <c r="L36" i="103"/>
  <c r="V36" i="103"/>
  <c r="L34" i="103"/>
  <c r="V34" i="103"/>
  <c r="L32" i="103"/>
  <c r="V32" i="103"/>
  <c r="F23" i="92"/>
  <c r="D23" i="92"/>
  <c r="H39" i="103"/>
  <c r="K39" i="103"/>
  <c r="K38" i="103" l="1"/>
  <c r="L39" i="103"/>
  <c r="V39" i="103"/>
  <c r="U38" i="103"/>
  <c r="G42" i="103"/>
  <c r="H38" i="103"/>
  <c r="U42" i="103" l="1"/>
  <c r="L38" i="103"/>
  <c r="V38" i="103"/>
  <c r="J52" i="95"/>
  <c r="J51" i="95"/>
  <c r="J47" i="95"/>
  <c r="J44" i="95"/>
  <c r="J43" i="95"/>
  <c r="J48" i="95"/>
  <c r="U45" i="103" l="1" a="1"/>
  <c r="J50" i="95"/>
  <c r="J49" i="95"/>
  <c r="J45" i="95"/>
  <c r="J46" i="95"/>
  <c r="U45" i="103" l="1"/>
  <c r="U47" i="103"/>
  <c r="V46" i="103"/>
  <c r="U46" i="103"/>
  <c r="V47" i="103"/>
  <c r="W45" i="103"/>
  <c r="W47" i="103"/>
  <c r="W46" i="103"/>
  <c r="V45" i="103"/>
  <c r="D45" i="103" a="1"/>
  <c r="Y29" i="103" l="1"/>
  <c r="E53" i="103" s="1"/>
  <c r="Y30" i="103"/>
  <c r="E54" i="103" s="1"/>
  <c r="Y34" i="103"/>
  <c r="E58" i="103" s="1"/>
  <c r="Y38" i="103"/>
  <c r="E62" i="103" s="1"/>
  <c r="Y33" i="103"/>
  <c r="E57" i="103" s="1"/>
  <c r="Y31" i="103"/>
  <c r="E55" i="103" s="1"/>
  <c r="Y35" i="103"/>
  <c r="E59" i="103" s="1"/>
  <c r="Y37" i="103"/>
  <c r="E61" i="103" s="1"/>
  <c r="Y32" i="103"/>
  <c r="E56" i="103" s="1"/>
  <c r="Y36" i="103"/>
  <c r="E60" i="103" s="1"/>
  <c r="F46" i="103"/>
  <c r="E47" i="103"/>
  <c r="D47" i="103"/>
  <c r="F45" i="103"/>
  <c r="D46" i="103"/>
  <c r="D45" i="103"/>
  <c r="F47" i="103"/>
  <c r="E45" i="103"/>
  <c r="E46" i="103"/>
  <c r="I45" i="103" a="1"/>
  <c r="Y42" i="103" l="1"/>
  <c r="O35" i="103"/>
  <c r="D59" i="103" s="1"/>
  <c r="F59" i="103" s="1"/>
  <c r="H59" i="103" s="1"/>
  <c r="O33" i="103"/>
  <c r="D57" i="103" s="1"/>
  <c r="F57" i="103" s="1"/>
  <c r="H57" i="103" s="1"/>
  <c r="O36" i="103"/>
  <c r="D60" i="103" s="1"/>
  <c r="F60" i="103" s="1"/>
  <c r="H60" i="103" s="1"/>
  <c r="O30" i="103"/>
  <c r="D54" i="103" s="1"/>
  <c r="F54" i="103" s="1"/>
  <c r="H54" i="103" s="1"/>
  <c r="O31" i="103"/>
  <c r="D55" i="103" s="1"/>
  <c r="F55" i="103" s="1"/>
  <c r="H55" i="103" s="1"/>
  <c r="O38" i="103"/>
  <c r="O32" i="103"/>
  <c r="D56" i="103" s="1"/>
  <c r="F56" i="103" s="1"/>
  <c r="O34" i="103"/>
  <c r="D58" i="103" s="1"/>
  <c r="F58" i="103" s="1"/>
  <c r="H58" i="103" s="1"/>
  <c r="O37" i="103"/>
  <c r="D61" i="103" s="1"/>
  <c r="F61" i="103" s="1"/>
  <c r="H61" i="103" s="1"/>
  <c r="O29" i="103"/>
  <c r="I47" i="103"/>
  <c r="K45" i="103"/>
  <c r="J45" i="103"/>
  <c r="I46" i="103"/>
  <c r="I45" i="103"/>
  <c r="J47" i="103"/>
  <c r="K47" i="103"/>
  <c r="K46" i="103"/>
  <c r="J46" i="103"/>
  <c r="H56" i="103" l="1"/>
  <c r="O42" i="103"/>
  <c r="D53" i="103"/>
  <c r="F53" i="103" s="1"/>
  <c r="H53" i="103" s="1"/>
  <c r="D62" i="103"/>
  <c r="F62" i="103" s="1"/>
  <c r="H62" i="103" s="1"/>
  <c r="P29" i="103"/>
  <c r="P32" i="103"/>
  <c r="P30" i="103"/>
  <c r="P33" i="103"/>
  <c r="P34" i="103"/>
  <c r="P36" i="103"/>
  <c r="P37" i="103"/>
  <c r="P38" i="103"/>
  <c r="P31" i="103"/>
  <c r="P35" i="103"/>
  <c r="P42" i="103" l="1"/>
  <c r="Q38" i="103" s="1"/>
  <c r="Q36" i="103" l="1"/>
  <c r="Q30" i="103"/>
  <c r="Q34" i="103"/>
  <c r="Q31" i="103"/>
  <c r="Q37" i="103"/>
  <c r="Q32" i="103"/>
  <c r="Q33" i="103"/>
  <c r="Q29" i="103"/>
  <c r="Q35" i="103"/>
  <c r="D65" i="103"/>
  <c r="G13" i="92" l="1"/>
  <c r="G19" i="92"/>
  <c r="Q42" i="103"/>
  <c r="G21" i="92"/>
  <c r="G15" i="92"/>
  <c r="G14" i="92"/>
  <c r="G18" i="92"/>
  <c r="G20" i="92"/>
  <c r="G22" i="92"/>
  <c r="H63" i="103"/>
  <c r="G17" i="92" s="1"/>
  <c r="G16" i="92"/>
  <c r="E65" i="103"/>
  <c r="G12" i="92" l="1"/>
  <c r="H65" i="103"/>
  <c r="F65" i="103" l="1"/>
  <c r="G23" i="92" l="1"/>
</calcChain>
</file>

<file path=xl/sharedStrings.xml><?xml version="1.0" encoding="utf-8"?>
<sst xmlns="http://schemas.openxmlformats.org/spreadsheetml/2006/main" count="1218" uniqueCount="146">
  <si>
    <t>ANH</t>
  </si>
  <si>
    <t>NES</t>
  </si>
  <si>
    <t>NWT</t>
  </si>
  <si>
    <t>SRN</t>
  </si>
  <si>
    <t>SVT</t>
  </si>
  <si>
    <t>SWB</t>
  </si>
  <si>
    <t>TMS</t>
  </si>
  <si>
    <t>WSH</t>
  </si>
  <si>
    <t>WSX</t>
  </si>
  <si>
    <t>YKY</t>
  </si>
  <si>
    <t>5 YRS total 2020-21 to 2024-25 (company forecasts)</t>
  </si>
  <si>
    <t>Company</t>
  </si>
  <si>
    <t>SVE</t>
  </si>
  <si>
    <t>HDD</t>
  </si>
  <si>
    <t>Cover sheet</t>
  </si>
  <si>
    <t>S4020</t>
  </si>
  <si>
    <t>000s, Current population equivalent served by filter bed STWs with tightened/new P consents</t>
  </si>
  <si>
    <t>S4018</t>
  </si>
  <si>
    <t>000s, Current population equivalent served by activated sludge STWs with tightened/new P consents</t>
  </si>
  <si>
    <t>Totex WWN+ (£m)</t>
  </si>
  <si>
    <t>Total opex (£m)</t>
  </si>
  <si>
    <t>Requested totex (£m)</t>
  </si>
  <si>
    <t>Total Population Equivalent</t>
  </si>
  <si>
    <t>Modelling and calculation of efficiency scores</t>
  </si>
  <si>
    <t>Business data and adjusted reallocations</t>
  </si>
  <si>
    <t>Predicted costs</t>
  </si>
  <si>
    <t>No. of Sites</t>
  </si>
  <si>
    <t>Log(PE-0000s)</t>
  </si>
  <si>
    <t>Total</t>
  </si>
  <si>
    <t>End of sheet</t>
  </si>
  <si>
    <t>b2</t>
  </si>
  <si>
    <t>b1</t>
  </si>
  <si>
    <t>constant</t>
  </si>
  <si>
    <t>SE(constant)</t>
  </si>
  <si>
    <t>SE(b2)</t>
  </si>
  <si>
    <t>SE(b</t>
  </si>
  <si>
    <t xml:space="preserve">Allowed costs </t>
  </si>
  <si>
    <t>Peer review (initials, date)</t>
  </si>
  <si>
    <t>BoN code</t>
  </si>
  <si>
    <t>Enhancement line</t>
  </si>
  <si>
    <t>PE (000s)</t>
  </si>
  <si>
    <t>Proportion of bioresources</t>
  </si>
  <si>
    <t>Triangulated result</t>
  </si>
  <si>
    <t>Modelled allowance</t>
  </si>
  <si>
    <t>Code</t>
  </si>
  <si>
    <t>Year</t>
  </si>
  <si>
    <t>Data tables</t>
  </si>
  <si>
    <t>Data</t>
  </si>
  <si>
    <t>£m 2017-18 prices</t>
  </si>
  <si>
    <t>AMP7 total</t>
  </si>
  <si>
    <t>Materiality</t>
  </si>
  <si>
    <t>WINEP/ NEP Nutrients Total</t>
  </si>
  <si>
    <t>Current population equivalent served by activated sludge STWs with tightened/new P consents (000s)</t>
  </si>
  <si>
    <t>Current population equivalent served by filter bed STWs with tightened/new P consents (000s)</t>
  </si>
  <si>
    <t>Costs</t>
  </si>
  <si>
    <t>Costs drivers</t>
  </si>
  <si>
    <t>Original business plan data</t>
  </si>
  <si>
    <t>Acronym</t>
  </si>
  <si>
    <t>Reference</t>
  </si>
  <si>
    <t>Item description</t>
  </si>
  <si>
    <t>Unit</t>
  </si>
  <si>
    <t>Model</t>
  </si>
  <si>
    <t>Description_input</t>
  </si>
  <si>
    <t>2020-21</t>
  </si>
  <si>
    <t>2021-22</t>
  </si>
  <si>
    <t>2022-23</t>
  </si>
  <si>
    <t>2023-24</t>
  </si>
  <si>
    <t>2024-25</t>
  </si>
  <si>
    <t>C_S3013CAS_PR19CA005</t>
  </si>
  <si>
    <t>Total wholesale wastewater -  NEP - Nutrients (P removal at activated sludge STWs)</t>
  </si>
  <si>
    <t>£m</t>
  </si>
  <si>
    <t>Price Review 2019</t>
  </si>
  <si>
    <t>C_S3014CAS_PR19CA005</t>
  </si>
  <si>
    <t>Total wholesale wastewater -  NEP - Nutrients (P removal at filter bed STWs)</t>
  </si>
  <si>
    <t>C_S3040TCAS_PR19CA005</t>
  </si>
  <si>
    <t>Total wholesale wastewater -Total expenditure</t>
  </si>
  <si>
    <t>WWS2026CAS</t>
  </si>
  <si>
    <t>Enhancement expenditure by purpose - operating - WINEP / NEP ~ Nutrients (P removal at activated sludge STWs) - Total</t>
  </si>
  <si>
    <t>WWS2027CAS</t>
  </si>
  <si>
    <t>Enhancement expenditure by purpose - operating - WINEP / NEP ~ Nutrients (P removal at filter bed STWs) - Total</t>
  </si>
  <si>
    <t>Current population equivalent served by activated sludge STWs with tightened/new P consents</t>
  </si>
  <si>
    <t>000s</t>
  </si>
  <si>
    <t>Current population equivalent served by filter bed STWs with tightened/new P consents</t>
  </si>
  <si>
    <t>totals</t>
  </si>
  <si>
    <t>check</t>
  </si>
  <si>
    <t>Population equivalent total</t>
  </si>
  <si>
    <t>Net reallocations (£m)</t>
  </si>
  <si>
    <t>Capex + reallocations (£m)</t>
  </si>
  <si>
    <t xml:space="preserve">Log(Totex-£m) </t>
  </si>
  <si>
    <t>Natural logs (includes reallocations)</t>
  </si>
  <si>
    <t>Totex (activated sludge)</t>
  </si>
  <si>
    <t>Totex (filter bed)</t>
  </si>
  <si>
    <t>Wholesale wastewater Totex</t>
  </si>
  <si>
    <t>P-removal total - business plan costs (Opex £m)</t>
  </si>
  <si>
    <t>P-removal total - business plan costs (Totex £m)</t>
  </si>
  <si>
    <t>£m, WINEP / NEP ~ Nutrients (P removal at activated sludge STWs) - capex</t>
  </si>
  <si>
    <t>£m, WINEP / NEP ~ Nutrients (P removal at filter bed STWs) - capex</t>
  </si>
  <si>
    <t>Total Requested capex (£m)</t>
  </si>
  <si>
    <t>comments on overrides</t>
  </si>
  <si>
    <t>Totex after reallocations</t>
  </si>
  <si>
    <t>Totex after reallocations (£m)</t>
  </si>
  <si>
    <t>FM_E_WWW_PRemoval</t>
  </si>
  <si>
    <t xml:space="preserve">Totex in business plan - wholesale wastewater </t>
  </si>
  <si>
    <t>Net totex reallocated in</t>
  </si>
  <si>
    <t>Assessor's initials</t>
  </si>
  <si>
    <t>Cost allowance for 2020-25 (£m of 2017-18)</t>
  </si>
  <si>
    <t>Taken 0.611 from ASP opex and 0.429 from filter opex to rebase to AMP7 (0.611=0.638 and 0.429=0.448 in 2017-18 prices)</t>
  </si>
  <si>
    <t>AF- taken 2.872 from opex value to rebase AMP7 opex to 1 April 2020 (2.872 = 2.974 in 2017-18 prices)</t>
  </si>
  <si>
    <t>adding 1.981 to opex
AF taken 2.872 from opex value to rebase AMP7 opex to 1 April 2020 (2.872 = 2.974 in 2017-18 prices)</t>
  </si>
  <si>
    <t>2020-25</t>
  </si>
  <si>
    <t>C_S3013_S3014CAC_PR19BR</t>
  </si>
  <si>
    <t>Total CAC-WWW_Nutrients (P removal)-BR</t>
  </si>
  <si>
    <t>C_S3013_S3014CAC_PR19WWN</t>
  </si>
  <si>
    <t>Total CAC-WWW_Nutrients (P removal)-WWN</t>
  </si>
  <si>
    <t>Model 1: Totex - linear</t>
  </si>
  <si>
    <t>Model 2: Totex - log</t>
  </si>
  <si>
    <t>Model 1 - linear totex</t>
  </si>
  <si>
    <t>Model 2 - log totex</t>
  </si>
  <si>
    <t>Total (W/O SVE&amp;HDD)</t>
  </si>
  <si>
    <t>Model 2 - Adj log totex model</t>
  </si>
  <si>
    <t>Model 3</t>
  </si>
  <si>
    <t>Linear - Totex</t>
  </si>
  <si>
    <t>Model 3 - linear totex [complexity]</t>
  </si>
  <si>
    <t>Modelled Allowance</t>
  </si>
  <si>
    <t>Model 3 - linear totex</t>
  </si>
  <si>
    <t>S3013CAS + S3014CAS + WWS2026CAS + WWS2027CAS</t>
  </si>
  <si>
    <t>Notes</t>
  </si>
  <si>
    <t>Change in Total number of STWs - Phosphorus &lt;=0.5mg/l End 2020 to End 2024</t>
  </si>
  <si>
    <t>Cost challenge applied at Programme level</t>
  </si>
  <si>
    <t>Sourced from BP tables WWN4</t>
  </si>
  <si>
    <t>Additional Data: Analysis of Complexity</t>
  </si>
  <si>
    <t>Enhanced sites &lt;=0.5mg/L consent</t>
  </si>
  <si>
    <t>Cost removed as relates to sludge quality and not P-removal</t>
  </si>
  <si>
    <t>P-removal total - business plan costs (Capex £m)</t>
  </si>
  <si>
    <t>Nutrients (P removal at activated sludge STWs) (Capex £m)</t>
  </si>
  <si>
    <t>Nutrients (P removal at filter bed STWs) (Capex £m)</t>
  </si>
  <si>
    <t>Model predicted costs</t>
  </si>
  <si>
    <t>Final P-removal modelled allowance</t>
  </si>
  <si>
    <t>Calculation of final modelled allowances for P-removal</t>
  </si>
  <si>
    <t>P-removal analysis</t>
  </si>
  <si>
    <t>SRN accepted our view of the costs at IAP of £240.3m.Therefore at Final Determination they will be given our modelled allowance not the value currently showing above</t>
  </si>
  <si>
    <t>Log(No. of Sites)</t>
  </si>
  <si>
    <t>MG</t>
  </si>
  <si>
    <t>AF 15/07/19</t>
  </si>
  <si>
    <t>Data Final</t>
  </si>
  <si>
    <t>Data Override</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_(* #,##0.00_);_(* \(#,##0.00\);_(* &quot;-&quot;??_);_(@_)"/>
    <numFmt numFmtId="165" formatCode="_(&quot;£&quot;* #,##0.00_);_(&quot;£&quot;* \(#,##0.00\);_(&quot;£&quot;* &quot;-&quot;??_);_(@_)"/>
    <numFmt numFmtId="166" formatCode="0.000"/>
    <numFmt numFmtId="167" formatCode="#,##0_);\(#,##0\);&quot;-  &quot;;&quot; &quot;@&quot; &quot;"/>
    <numFmt numFmtId="168" formatCode="_-* #,##0.0_-;\-* #,##0.0_-;_-* &quot;-&quot;??_-;_-@_-"/>
    <numFmt numFmtId="169" formatCode="_-* #,##0_-;\-* #,##0_-;_-* &quot;-&quot;??_-;_-@_-"/>
    <numFmt numFmtId="170" formatCode="_-* #,##0.000_-;\-* #,##0.000_-;_-* &quot;-&quot;??_-;_-@_-"/>
    <numFmt numFmtId="171" formatCode="_(* #,##0_);_(* \(#,##0\);_(* &quot;-&quot;??_);_(@_)"/>
    <numFmt numFmtId="172" formatCode="#,##0.000"/>
    <numFmt numFmtId="173" formatCode="0.0000"/>
    <numFmt numFmtId="174" formatCode="_(* #,##0.0_);_(* \(#,##0.0\);_(* &quot;-&quot;??_);_(@_)"/>
    <numFmt numFmtId="175" formatCode="_-* #,##0.0000_-;\-* #,##0.0000_-;_-* &quot;-&quot;??_-;_-@_-"/>
    <numFmt numFmtId="176" formatCode="_(* #,##0.000_);_(* \(#,##0.000\);_(* &quot;-&quot;??_);_(@_)"/>
  </numFmts>
  <fonts count="42" x14ac:knownFonts="1">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11"/>
      <color indexed="8"/>
      <name val="Calibri"/>
      <family val="2"/>
      <scheme val="minor"/>
    </font>
    <font>
      <sz val="11"/>
      <color theme="1"/>
      <name val="Calibri"/>
      <family val="2"/>
      <scheme val="minor"/>
    </font>
    <font>
      <b/>
      <sz val="14"/>
      <color theme="1"/>
      <name val="Gill Sans MT"/>
      <family val="2"/>
    </font>
    <font>
      <sz val="10"/>
      <color theme="1"/>
      <name val="Calibri"/>
      <family val="2"/>
      <scheme val="minor"/>
    </font>
    <font>
      <sz val="9"/>
      <name val="Gill Sans MT"/>
      <family val="2"/>
    </font>
    <font>
      <sz val="11"/>
      <color theme="1"/>
      <name val="Gill Sans MT"/>
      <family val="2"/>
    </font>
    <font>
      <b/>
      <sz val="14"/>
      <color theme="0"/>
      <name val="Calibri"/>
      <family val="2"/>
    </font>
    <font>
      <sz val="14"/>
      <color theme="0"/>
      <name val="Calibri"/>
      <family val="2"/>
    </font>
    <font>
      <sz val="10"/>
      <color theme="1"/>
      <name val="Calibri"/>
      <family val="2"/>
    </font>
    <font>
      <b/>
      <sz val="10"/>
      <color theme="1"/>
      <name val="Calibri"/>
      <family val="2"/>
    </font>
    <font>
      <sz val="10"/>
      <color theme="0"/>
      <name val="Calibri"/>
      <family val="2"/>
    </font>
    <font>
      <sz val="10"/>
      <color rgb="FFFF0000"/>
      <name val="Calibri"/>
      <family val="2"/>
    </font>
    <font>
      <i/>
      <sz val="11"/>
      <color rgb="FF7F7F7F"/>
      <name val="Arial"/>
      <family val="2"/>
    </font>
    <font>
      <b/>
      <sz val="10"/>
      <color theme="1"/>
      <name val="Calibri"/>
      <family val="2"/>
      <scheme val="minor"/>
    </font>
    <font>
      <i/>
      <sz val="10"/>
      <color rgb="FF7F7F7F"/>
      <name val="Calibri"/>
      <family val="2"/>
      <scheme val="minor"/>
    </font>
    <font>
      <b/>
      <sz val="10"/>
      <name val="Calibri"/>
      <family val="2"/>
      <scheme val="minor"/>
    </font>
    <font>
      <sz val="10"/>
      <color rgb="FFE23114"/>
      <name val="Calibri"/>
      <family val="2"/>
      <scheme val="minor"/>
    </font>
    <font>
      <b/>
      <sz val="12"/>
      <color theme="1"/>
      <name val="Calibri"/>
      <family val="2"/>
      <scheme val="minor"/>
    </font>
    <font>
      <sz val="14"/>
      <color theme="3"/>
      <name val="Calibri"/>
      <family val="2"/>
      <scheme val="minor"/>
    </font>
    <font>
      <sz val="12"/>
      <color theme="3"/>
      <name val="Calibri"/>
      <family val="2"/>
      <scheme val="minor"/>
    </font>
    <font>
      <b/>
      <sz val="10"/>
      <color theme="3"/>
      <name val="Calibri"/>
      <family val="2"/>
      <scheme val="minor"/>
    </font>
    <font>
      <sz val="10"/>
      <color rgb="FFFF0000"/>
      <name val="Calibri"/>
      <family val="2"/>
      <scheme val="minor"/>
    </font>
    <font>
      <b/>
      <sz val="11"/>
      <color rgb="FFFF0000"/>
      <name val="Calibri"/>
      <family val="2"/>
    </font>
    <font>
      <b/>
      <sz val="11"/>
      <color theme="1"/>
      <name val="Calibri"/>
      <family val="2"/>
    </font>
    <font>
      <sz val="10"/>
      <name val="Calibri"/>
      <family val="2"/>
    </font>
    <font>
      <b/>
      <sz val="16"/>
      <color theme="0"/>
      <name val="Calibri"/>
      <family val="2"/>
    </font>
    <font>
      <sz val="11"/>
      <color theme="1"/>
      <name val="Calibri"/>
      <family val="2"/>
    </font>
  </fonts>
  <fills count="15">
    <fill>
      <patternFill patternType="none"/>
    </fill>
    <fill>
      <patternFill patternType="gray125"/>
    </fill>
    <fill>
      <patternFill patternType="solid">
        <fgColor theme="2"/>
        <bgColor indexed="64"/>
      </patternFill>
    </fill>
    <fill>
      <patternFill patternType="solid">
        <fgColor theme="0" tint="-4.9989318521683403E-2"/>
        <bgColor indexed="64"/>
      </patternFill>
    </fill>
    <fill>
      <patternFill patternType="solid">
        <fgColor theme="5"/>
        <bgColor indexed="64"/>
      </patternFill>
    </fill>
    <fill>
      <patternFill patternType="solid">
        <fgColor theme="9"/>
        <bgColor indexed="64"/>
      </patternFill>
    </fill>
    <fill>
      <patternFill patternType="solid">
        <fgColor theme="0" tint="-0.14999847407452621"/>
        <bgColor indexed="64"/>
      </patternFill>
    </fill>
    <fill>
      <patternFill patternType="solid">
        <fgColor theme="0"/>
        <bgColor indexed="64"/>
      </patternFill>
    </fill>
    <fill>
      <patternFill patternType="solid">
        <fgColor theme="4" tint="0.79998168889431442"/>
        <bgColor indexed="64"/>
      </patternFill>
    </fill>
    <fill>
      <patternFill patternType="solid">
        <fgColor theme="2" tint="-0.249977111117893"/>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tint="-0.34998626667073579"/>
        <bgColor indexed="64"/>
      </patternFill>
    </fill>
    <fill>
      <patternFill patternType="solid">
        <fgColor theme="2" tint="-9.9978637043366805E-2"/>
        <bgColor indexed="64"/>
      </patternFill>
    </fill>
    <fill>
      <patternFill patternType="solid">
        <fgColor theme="4"/>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style="thin">
        <color indexed="64"/>
      </right>
      <top/>
      <bottom/>
      <diagonal/>
    </border>
    <border>
      <left/>
      <right/>
      <top style="thin">
        <color indexed="64"/>
      </top>
      <bottom/>
      <diagonal/>
    </border>
    <border>
      <left/>
      <right/>
      <top/>
      <bottom style="thin">
        <color indexed="64"/>
      </bottom>
      <diagonal/>
    </border>
  </borders>
  <cellStyleXfs count="37">
    <xf numFmtId="0" fontId="0" fillId="0" borderId="0"/>
    <xf numFmtId="0" fontId="14" fillId="0" borderId="0"/>
    <xf numFmtId="0" fontId="13" fillId="0" borderId="0"/>
    <xf numFmtId="0" fontId="15" fillId="0" borderId="0"/>
    <xf numFmtId="0" fontId="16" fillId="0" borderId="0"/>
    <xf numFmtId="0" fontId="12" fillId="0" borderId="0"/>
    <xf numFmtId="164" fontId="16" fillId="0" borderId="0" applyFont="0" applyFill="0" applyBorder="0" applyAlignment="0" applyProtection="0"/>
    <xf numFmtId="9" fontId="16" fillId="0" borderId="0" applyFont="0" applyFill="0" applyBorder="0" applyAlignment="0" applyProtection="0"/>
    <xf numFmtId="0" fontId="11" fillId="0" borderId="0"/>
    <xf numFmtId="167" fontId="10" fillId="0" borderId="0" applyFont="0" applyFill="0" applyBorder="0" applyProtection="0">
      <alignment vertical="top"/>
    </xf>
    <xf numFmtId="0" fontId="16" fillId="0" borderId="0"/>
    <xf numFmtId="164" fontId="16" fillId="0" borderId="0" applyFont="0" applyFill="0" applyBorder="0" applyAlignment="0" applyProtection="0"/>
    <xf numFmtId="0" fontId="9" fillId="0" borderId="0"/>
    <xf numFmtId="0" fontId="8" fillId="0" borderId="0"/>
    <xf numFmtId="0" fontId="8" fillId="0" borderId="0"/>
    <xf numFmtId="164" fontId="16" fillId="0" borderId="0" applyFont="0" applyFill="0" applyBorder="0" applyAlignment="0" applyProtection="0"/>
    <xf numFmtId="0" fontId="16" fillId="0" borderId="0"/>
    <xf numFmtId="0" fontId="7" fillId="0" borderId="0"/>
    <xf numFmtId="164" fontId="7" fillId="0" borderId="0" applyFont="0" applyFill="0" applyBorder="0" applyAlignment="0" applyProtection="0"/>
    <xf numFmtId="165"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164" fontId="5" fillId="0" borderId="0" applyFont="0" applyFill="0" applyBorder="0" applyAlignment="0" applyProtection="0"/>
    <xf numFmtId="165" fontId="5" fillId="0" borderId="0" applyFont="0" applyFill="0" applyBorder="0" applyAlignment="0" applyProtection="0"/>
    <xf numFmtId="9" fontId="5" fillId="0" borderId="0" applyFont="0" applyFill="0" applyBorder="0" applyAlignment="0" applyProtection="0"/>
    <xf numFmtId="0" fontId="27" fillId="0" borderId="0" applyNumberFormat="0" applyFill="0" applyBorder="0" applyAlignment="0" applyProtection="0"/>
    <xf numFmtId="0" fontId="4" fillId="0" borderId="0"/>
    <xf numFmtId="164"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164" fontId="2" fillId="0" borderId="0" applyFont="0" applyFill="0" applyBorder="0" applyAlignment="0" applyProtection="0"/>
    <xf numFmtId="165" fontId="2"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cellStyleXfs>
  <cellXfs count="190">
    <xf numFmtId="0" fontId="0" fillId="0" borderId="0" xfId="0"/>
    <xf numFmtId="0" fontId="17" fillId="5" borderId="2" xfId="10" applyFont="1" applyFill="1" applyBorder="1"/>
    <xf numFmtId="0" fontId="19" fillId="5" borderId="8" xfId="1" applyFont="1" applyFill="1" applyBorder="1"/>
    <xf numFmtId="0" fontId="20" fillId="0" borderId="0" xfId="0" applyFont="1"/>
    <xf numFmtId="0" fontId="20" fillId="0" borderId="0" xfId="0" applyFont="1" applyAlignment="1">
      <alignment horizontal="center" vertical="center"/>
    </xf>
    <xf numFmtId="170" fontId="18" fillId="0" borderId="1" xfId="11" applyNumberFormat="1" applyFont="1" applyFill="1" applyBorder="1"/>
    <xf numFmtId="0" fontId="28" fillId="5" borderId="0" xfId="0" applyFont="1" applyFill="1"/>
    <xf numFmtId="0" fontId="18" fillId="0" borderId="0" xfId="0" applyFont="1"/>
    <xf numFmtId="0" fontId="18" fillId="0" borderId="1" xfId="0" applyFont="1" applyBorder="1" applyAlignment="1"/>
    <xf numFmtId="0" fontId="18" fillId="0" borderId="0" xfId="0" applyFont="1" applyBorder="1" applyAlignment="1"/>
    <xf numFmtId="0" fontId="29" fillId="0" borderId="0" xfId="26" applyFont="1"/>
    <xf numFmtId="14" fontId="18" fillId="0" borderId="0" xfId="0" applyNumberFormat="1" applyFont="1" applyBorder="1" applyAlignment="1" applyProtection="1">
      <alignment horizontal="left"/>
      <protection locked="0"/>
    </xf>
    <xf numFmtId="0" fontId="28" fillId="0" borderId="0" xfId="0" applyFont="1"/>
    <xf numFmtId="0" fontId="18" fillId="0" borderId="1" xfId="27" applyFont="1" applyBorder="1" applyAlignment="1">
      <alignment horizontal="center"/>
    </xf>
    <xf numFmtId="0" fontId="18" fillId="0" borderId="1" xfId="27" applyFont="1" applyBorder="1"/>
    <xf numFmtId="0" fontId="28" fillId="0" borderId="1" xfId="27" applyFont="1" applyBorder="1"/>
    <xf numFmtId="0" fontId="31" fillId="0" borderId="0" xfId="0" applyFont="1"/>
    <xf numFmtId="0" fontId="32" fillId="5" borderId="0" xfId="0" applyFont="1" applyFill="1"/>
    <xf numFmtId="0" fontId="18" fillId="0" borderId="0" xfId="0" applyFont="1" applyAlignment="1">
      <alignment vertical="center"/>
    </xf>
    <xf numFmtId="0" fontId="28" fillId="0" borderId="1" xfId="0" applyFont="1" applyBorder="1"/>
    <xf numFmtId="0" fontId="18" fillId="0" borderId="0" xfId="0" applyFont="1" applyAlignment="1">
      <alignment vertical="top" wrapText="1"/>
    </xf>
    <xf numFmtId="2" fontId="18" fillId="0" borderId="3" xfId="4" applyNumberFormat="1" applyFont="1" applyBorder="1" applyAlignment="1">
      <alignment vertical="center"/>
    </xf>
    <xf numFmtId="2" fontId="18" fillId="0" borderId="4" xfId="0" applyNumberFormat="1" applyFont="1" applyFill="1" applyBorder="1" applyAlignment="1">
      <alignment vertical="center"/>
    </xf>
    <xf numFmtId="0" fontId="19" fillId="5" borderId="6" xfId="1" applyFont="1" applyFill="1" applyBorder="1"/>
    <xf numFmtId="0" fontId="28" fillId="3" borderId="1" xfId="0" applyFont="1" applyFill="1" applyBorder="1" applyAlignment="1">
      <alignment vertical="top" wrapText="1"/>
    </xf>
    <xf numFmtId="0" fontId="18" fillId="0" borderId="1" xfId="0" applyFont="1" applyFill="1" applyBorder="1"/>
    <xf numFmtId="0" fontId="33" fillId="0" borderId="0" xfId="0" applyFont="1" applyAlignment="1">
      <alignment vertical="center"/>
    </xf>
    <xf numFmtId="0" fontId="34" fillId="0" borderId="0" xfId="0" applyFont="1" applyAlignment="1">
      <alignment vertical="center"/>
    </xf>
    <xf numFmtId="0" fontId="35" fillId="0" borderId="0" xfId="0" applyFont="1"/>
    <xf numFmtId="0" fontId="28" fillId="6" borderId="1" xfId="0" applyFont="1" applyFill="1" applyBorder="1" applyAlignment="1">
      <alignment horizontal="center"/>
    </xf>
    <xf numFmtId="10" fontId="18" fillId="0" borderId="1" xfId="7" applyNumberFormat="1" applyFont="1" applyBorder="1"/>
    <xf numFmtId="0" fontId="28" fillId="9" borderId="2" xfId="0" applyFont="1" applyFill="1" applyBorder="1" applyAlignment="1">
      <alignment horizontal="centerContinuous"/>
    </xf>
    <xf numFmtId="0" fontId="18" fillId="9" borderId="6" xfId="0" applyFont="1" applyFill="1" applyBorder="1" applyAlignment="1">
      <alignment horizontal="centerContinuous"/>
    </xf>
    <xf numFmtId="0" fontId="28" fillId="10" borderId="2" xfId="0" applyFont="1" applyFill="1" applyBorder="1" applyAlignment="1">
      <alignment horizontal="centerContinuous"/>
    </xf>
    <xf numFmtId="0" fontId="18" fillId="10" borderId="8" xfId="0" applyFont="1" applyFill="1" applyBorder="1" applyAlignment="1">
      <alignment horizontal="centerContinuous"/>
    </xf>
    <xf numFmtId="0" fontId="18" fillId="10" borderId="6" xfId="0" applyFont="1" applyFill="1" applyBorder="1" applyAlignment="1">
      <alignment horizontal="centerContinuous"/>
    </xf>
    <xf numFmtId="10" fontId="28" fillId="0" borderId="1" xfId="7" applyNumberFormat="1" applyFont="1" applyBorder="1"/>
    <xf numFmtId="171" fontId="28" fillId="0" borderId="1" xfId="6" applyNumberFormat="1" applyFont="1" applyBorder="1"/>
    <xf numFmtId="171" fontId="28" fillId="0" borderId="1" xfId="0" applyNumberFormat="1" applyFont="1" applyBorder="1"/>
    <xf numFmtId="171" fontId="18" fillId="0" borderId="1" xfId="6" applyNumberFormat="1" applyFont="1" applyBorder="1"/>
    <xf numFmtId="4" fontId="0" fillId="0" borderId="0" xfId="0" applyNumberFormat="1"/>
    <xf numFmtId="172" fontId="0" fillId="0" borderId="0" xfId="0" applyNumberFormat="1"/>
    <xf numFmtId="173" fontId="18" fillId="0" borderId="0" xfId="0" applyNumberFormat="1" applyFont="1"/>
    <xf numFmtId="0" fontId="0" fillId="0" borderId="1" xfId="0" applyBorder="1" applyAlignment="1">
      <alignment horizontal="center" wrapText="1"/>
    </xf>
    <xf numFmtId="2" fontId="18" fillId="0" borderId="1" xfId="0" applyNumberFormat="1" applyFont="1" applyBorder="1"/>
    <xf numFmtId="0" fontId="18" fillId="0" borderId="1" xfId="0" applyFont="1" applyBorder="1" applyAlignment="1">
      <alignment vertical="center"/>
    </xf>
    <xf numFmtId="164" fontId="18" fillId="0" borderId="1" xfId="6" applyNumberFormat="1" applyFont="1" applyBorder="1"/>
    <xf numFmtId="164" fontId="28" fillId="0" borderId="1" xfId="6" applyNumberFormat="1" applyFont="1" applyBorder="1"/>
    <xf numFmtId="164" fontId="28" fillId="0" borderId="1" xfId="0" applyNumberFormat="1" applyFont="1" applyBorder="1"/>
    <xf numFmtId="0" fontId="28" fillId="0" borderId="0" xfId="0" applyFont="1" applyBorder="1"/>
    <xf numFmtId="171" fontId="28" fillId="0" borderId="0" xfId="0" applyNumberFormat="1" applyFont="1" applyBorder="1"/>
    <xf numFmtId="171" fontId="28" fillId="0" borderId="0" xfId="6" applyNumberFormat="1" applyFont="1" applyBorder="1"/>
    <xf numFmtId="10" fontId="28" fillId="0" borderId="0" xfId="7" applyNumberFormat="1" applyFont="1" applyBorder="1"/>
    <xf numFmtId="174" fontId="18" fillId="0" borderId="1" xfId="6" applyNumberFormat="1" applyFont="1" applyBorder="1" applyAlignment="1">
      <alignment vertical="center"/>
    </xf>
    <xf numFmtId="164" fontId="18" fillId="0" borderId="1" xfId="6" applyNumberFormat="1" applyFont="1" applyBorder="1" applyAlignment="1">
      <alignment vertical="center"/>
    </xf>
    <xf numFmtId="164" fontId="28" fillId="0" borderId="0" xfId="0" applyNumberFormat="1" applyFont="1" applyBorder="1"/>
    <xf numFmtId="0" fontId="21" fillId="4" borderId="0" xfId="31" applyFont="1" applyFill="1"/>
    <xf numFmtId="0" fontId="22" fillId="4" borderId="0" xfId="31" applyFont="1" applyFill="1"/>
    <xf numFmtId="0" fontId="23" fillId="0" borderId="0" xfId="31" applyFont="1" applyFill="1"/>
    <xf numFmtId="0" fontId="23" fillId="0" borderId="0" xfId="31" applyFont="1" applyFill="1" applyBorder="1" applyAlignment="1">
      <alignment horizontal="center" vertical="center" wrapText="1"/>
    </xf>
    <xf numFmtId="0" fontId="23" fillId="0" borderId="1" xfId="31" applyFont="1" applyFill="1" applyBorder="1" applyAlignment="1">
      <alignment horizontal="center" vertical="center" wrapText="1"/>
    </xf>
    <xf numFmtId="166" fontId="23" fillId="0" borderId="0" xfId="31" applyNumberFormat="1" applyFont="1" applyFill="1"/>
    <xf numFmtId="0" fontId="23" fillId="0" borderId="0" xfId="31" applyFont="1" applyFill="1" applyBorder="1"/>
    <xf numFmtId="0" fontId="23" fillId="0" borderId="1" xfId="31" applyFont="1" applyFill="1" applyBorder="1" applyAlignment="1">
      <alignment horizontal="center"/>
    </xf>
    <xf numFmtId="0" fontId="23" fillId="0" borderId="1" xfId="31" applyFont="1" applyFill="1" applyBorder="1"/>
    <xf numFmtId="168" fontId="23" fillId="0" borderId="1" xfId="32" applyNumberFormat="1" applyFont="1" applyFill="1" applyBorder="1"/>
    <xf numFmtId="169" fontId="23" fillId="0" borderId="1" xfId="32" applyNumberFormat="1" applyFont="1" applyFill="1" applyBorder="1"/>
    <xf numFmtId="169" fontId="23" fillId="0" borderId="1" xfId="31" applyNumberFormat="1" applyFont="1" applyFill="1" applyBorder="1"/>
    <xf numFmtId="1" fontId="23" fillId="0" borderId="1" xfId="33" applyNumberFormat="1" applyFont="1" applyFill="1" applyBorder="1"/>
    <xf numFmtId="164" fontId="23" fillId="0" borderId="0" xfId="31" applyNumberFormat="1" applyFont="1" applyFill="1"/>
    <xf numFmtId="169" fontId="23" fillId="0" borderId="0" xfId="31" applyNumberFormat="1" applyFont="1" applyFill="1"/>
    <xf numFmtId="1" fontId="23" fillId="0" borderId="0" xfId="31" applyNumberFormat="1" applyFont="1" applyFill="1"/>
    <xf numFmtId="1" fontId="23" fillId="0" borderId="1" xfId="31" applyNumberFormat="1" applyFont="1" applyFill="1" applyBorder="1"/>
    <xf numFmtId="0" fontId="23" fillId="0" borderId="0" xfId="31" applyFont="1"/>
    <xf numFmtId="1" fontId="23" fillId="0" borderId="0" xfId="31" applyNumberFormat="1" applyFont="1"/>
    <xf numFmtId="0" fontId="24" fillId="0" borderId="0" xfId="31" applyFont="1"/>
    <xf numFmtId="0" fontId="23" fillId="8" borderId="7" xfId="31" applyFont="1" applyFill="1" applyBorder="1" applyAlignment="1">
      <alignment horizontal="center" vertical="center" wrapText="1"/>
    </xf>
    <xf numFmtId="0" fontId="23" fillId="0" borderId="1" xfId="31" applyFont="1" applyBorder="1"/>
    <xf numFmtId="164" fontId="23" fillId="0" borderId="1" xfId="32" applyNumberFormat="1" applyFont="1" applyFill="1" applyBorder="1"/>
    <xf numFmtId="166" fontId="23" fillId="0" borderId="0" xfId="31" applyNumberFormat="1" applyFont="1" applyFill="1" applyBorder="1"/>
    <xf numFmtId="2" fontId="23" fillId="0" borderId="1" xfId="31" applyNumberFormat="1" applyFont="1" applyFill="1" applyBorder="1"/>
    <xf numFmtId="164" fontId="26" fillId="0" borderId="1" xfId="32" applyNumberFormat="1" applyFont="1" applyFill="1" applyBorder="1"/>
    <xf numFmtId="169" fontId="26" fillId="0" borderId="1" xfId="31" applyNumberFormat="1" applyFont="1" applyFill="1" applyBorder="1"/>
    <xf numFmtId="1" fontId="26" fillId="0" borderId="1" xfId="31" applyNumberFormat="1" applyFont="1" applyFill="1" applyBorder="1"/>
    <xf numFmtId="164" fontId="23" fillId="0" borderId="0" xfId="32" applyFont="1"/>
    <xf numFmtId="169" fontId="23" fillId="0" borderId="0" xfId="31" applyNumberFormat="1" applyFont="1"/>
    <xf numFmtId="0" fontId="24" fillId="0" borderId="10" xfId="31" applyFont="1" applyBorder="1"/>
    <xf numFmtId="0" fontId="23" fillId="0" borderId="14" xfId="31" applyFont="1" applyBorder="1"/>
    <xf numFmtId="0" fontId="23" fillId="0" borderId="9" xfId="31" applyFont="1" applyBorder="1"/>
    <xf numFmtId="0" fontId="24" fillId="0" borderId="0" xfId="31" applyFont="1" applyBorder="1"/>
    <xf numFmtId="170" fontId="23" fillId="0" borderId="12" xfId="32" applyNumberFormat="1" applyFont="1" applyBorder="1"/>
    <xf numFmtId="170" fontId="23" fillId="0" borderId="0" xfId="32" applyNumberFormat="1" applyFont="1" applyBorder="1"/>
    <xf numFmtId="170" fontId="23" fillId="0" borderId="13" xfId="32" applyNumberFormat="1" applyFont="1" applyBorder="1"/>
    <xf numFmtId="170" fontId="23" fillId="0" borderId="11" xfId="32" applyNumberFormat="1" applyFont="1" applyBorder="1"/>
    <xf numFmtId="170" fontId="23" fillId="0" borderId="15" xfId="32" applyNumberFormat="1" applyFont="1" applyBorder="1"/>
    <xf numFmtId="170" fontId="23" fillId="0" borderId="5" xfId="32" applyNumberFormat="1" applyFont="1" applyBorder="1"/>
    <xf numFmtId="170" fontId="23" fillId="0" borderId="0" xfId="31" applyNumberFormat="1" applyFont="1"/>
    <xf numFmtId="169" fontId="23" fillId="0" borderId="14" xfId="32" applyNumberFormat="1" applyFont="1" applyBorder="1"/>
    <xf numFmtId="164" fontId="23" fillId="0" borderId="9" xfId="32" applyFont="1" applyBorder="1"/>
    <xf numFmtId="0" fontId="23" fillId="8" borderId="1" xfId="31" applyFont="1" applyFill="1" applyBorder="1" applyAlignment="1">
      <alignment horizontal="center" vertical="center" wrapText="1"/>
    </xf>
    <xf numFmtId="0" fontId="23" fillId="6" borderId="1" xfId="31" applyFont="1" applyFill="1" applyBorder="1"/>
    <xf numFmtId="0" fontId="24" fillId="0" borderId="1" xfId="31" applyFont="1" applyBorder="1"/>
    <xf numFmtId="169" fontId="24" fillId="0" borderId="1" xfId="31" applyNumberFormat="1" applyFont="1" applyFill="1" applyBorder="1"/>
    <xf numFmtId="169" fontId="24" fillId="0" borderId="1" xfId="31" applyNumberFormat="1" applyFont="1" applyBorder="1"/>
    <xf numFmtId="0" fontId="23" fillId="0" borderId="0" xfId="31" applyFont="1" applyFill="1" applyAlignment="1">
      <alignment horizontal="left"/>
    </xf>
    <xf numFmtId="170" fontId="36" fillId="0" borderId="1" xfId="11" applyNumberFormat="1" applyFont="1" applyFill="1" applyBorder="1"/>
    <xf numFmtId="169" fontId="23" fillId="11" borderId="1" xfId="32" applyNumberFormat="1" applyFont="1" applyFill="1" applyBorder="1"/>
    <xf numFmtId="0" fontId="18" fillId="0" borderId="0" xfId="0" applyFont="1" applyFill="1" applyBorder="1"/>
    <xf numFmtId="0" fontId="28" fillId="0" borderId="0" xfId="0" applyFont="1" applyFill="1" applyBorder="1" applyAlignment="1">
      <alignment horizontal="left" wrapText="1"/>
    </xf>
    <xf numFmtId="164" fontId="18" fillId="0" borderId="0" xfId="6" applyFont="1" applyFill="1" applyBorder="1"/>
    <xf numFmtId="2" fontId="28" fillId="0" borderId="1" xfId="0" applyNumberFormat="1" applyFont="1" applyBorder="1"/>
    <xf numFmtId="0" fontId="28" fillId="12" borderId="1" xfId="0" applyFont="1" applyFill="1" applyBorder="1" applyAlignment="1">
      <alignment vertical="top" wrapText="1"/>
    </xf>
    <xf numFmtId="0" fontId="28" fillId="6" borderId="1" xfId="0" applyFont="1" applyFill="1" applyBorder="1" applyAlignment="1">
      <alignment horizontal="center" wrapText="1"/>
    </xf>
    <xf numFmtId="0" fontId="18" fillId="0" borderId="1" xfId="0" applyFont="1" applyBorder="1"/>
    <xf numFmtId="2" fontId="18" fillId="11" borderId="4" xfId="0" applyNumberFormat="1" applyFont="1" applyFill="1" applyBorder="1" applyAlignment="1">
      <alignment vertical="center"/>
    </xf>
    <xf numFmtId="0" fontId="23" fillId="0" borderId="0" xfId="31" applyFont="1" applyFill="1" applyBorder="1" applyAlignment="1">
      <alignment horizontal="center"/>
    </xf>
    <xf numFmtId="0" fontId="23" fillId="0" borderId="0" xfId="31" applyFont="1" applyFill="1" applyBorder="1" applyAlignment="1"/>
    <xf numFmtId="0" fontId="25" fillId="0" borderId="0" xfId="31" applyFont="1" applyFill="1" applyAlignment="1">
      <alignment horizontal="center" vertical="top"/>
    </xf>
    <xf numFmtId="164" fontId="23" fillId="0" borderId="0" xfId="32" applyFont="1" applyFill="1" applyAlignment="1"/>
    <xf numFmtId="164" fontId="23" fillId="0" borderId="0" xfId="32" applyFont="1" applyFill="1" applyBorder="1" applyAlignment="1"/>
    <xf numFmtId="171" fontId="23" fillId="0" borderId="0" xfId="6" applyNumberFormat="1" applyFont="1" applyFill="1"/>
    <xf numFmtId="0" fontId="23" fillId="0" borderId="0" xfId="31" applyFont="1" applyFill="1" applyAlignment="1">
      <alignment vertical="center"/>
    </xf>
    <xf numFmtId="2" fontId="23" fillId="0" borderId="0" xfId="31" applyNumberFormat="1" applyFont="1" applyFill="1" applyBorder="1"/>
    <xf numFmtId="14" fontId="18" fillId="0" borderId="0" xfId="0" applyNumberFormat="1" applyFont="1" applyBorder="1" applyAlignment="1"/>
    <xf numFmtId="0" fontId="18" fillId="0" borderId="0" xfId="0" applyFont="1" applyBorder="1" applyAlignment="1" applyProtection="1">
      <alignment horizontal="left"/>
      <protection locked="0"/>
    </xf>
    <xf numFmtId="0" fontId="18" fillId="0" borderId="0" xfId="0" applyFont="1" applyBorder="1"/>
    <xf numFmtId="166" fontId="18" fillId="0" borderId="1" xfId="0" applyNumberFormat="1" applyFont="1" applyBorder="1"/>
    <xf numFmtId="166" fontId="18" fillId="0" borderId="4" xfId="0" applyNumberFormat="1" applyFont="1" applyFill="1" applyBorder="1" applyAlignment="1">
      <alignment vertical="center"/>
    </xf>
    <xf numFmtId="0" fontId="0" fillId="0" borderId="1" xfId="0" applyBorder="1"/>
    <xf numFmtId="170" fontId="18" fillId="0" borderId="0" xfId="0" applyNumberFormat="1" applyFont="1" applyBorder="1"/>
    <xf numFmtId="164" fontId="18" fillId="0" borderId="0" xfId="0" applyNumberFormat="1" applyFont="1" applyBorder="1"/>
    <xf numFmtId="0" fontId="18" fillId="0" borderId="0" xfId="0" applyFont="1" applyFill="1"/>
    <xf numFmtId="166" fontId="18" fillId="11" borderId="4" xfId="0" applyNumberFormat="1" applyFont="1" applyFill="1" applyBorder="1" applyAlignment="1">
      <alignment vertical="center"/>
    </xf>
    <xf numFmtId="166" fontId="36" fillId="0" borderId="4" xfId="0" applyNumberFormat="1" applyFont="1" applyFill="1" applyBorder="1" applyAlignment="1">
      <alignment vertical="center"/>
    </xf>
    <xf numFmtId="166" fontId="28" fillId="0" borderId="1" xfId="0" applyNumberFormat="1" applyFont="1" applyBorder="1"/>
    <xf numFmtId="0" fontId="23" fillId="7" borderId="0" xfId="31" applyFont="1" applyFill="1" applyBorder="1"/>
    <xf numFmtId="0" fontId="23" fillId="7" borderId="0" xfId="31" applyFont="1" applyFill="1"/>
    <xf numFmtId="0" fontId="24" fillId="0" borderId="14" xfId="31" applyFont="1" applyBorder="1"/>
    <xf numFmtId="166" fontId="23" fillId="0" borderId="12" xfId="31" applyNumberFormat="1" applyFont="1" applyBorder="1"/>
    <xf numFmtId="166" fontId="23" fillId="0" borderId="0" xfId="31" applyNumberFormat="1" applyFont="1" applyBorder="1"/>
    <xf numFmtId="166" fontId="23" fillId="0" borderId="13" xfId="31" applyNumberFormat="1" applyFont="1" applyBorder="1"/>
    <xf numFmtId="166" fontId="23" fillId="0" borderId="11" xfId="31" applyNumberFormat="1" applyFont="1" applyBorder="1"/>
    <xf numFmtId="166" fontId="23" fillId="0" borderId="15" xfId="31" applyNumberFormat="1" applyFont="1" applyBorder="1"/>
    <xf numFmtId="166" fontId="23" fillId="0" borderId="5" xfId="31" applyNumberFormat="1" applyFont="1" applyBorder="1"/>
    <xf numFmtId="169" fontId="23" fillId="0" borderId="1" xfId="31" applyNumberFormat="1" applyFont="1" applyBorder="1"/>
    <xf numFmtId="1" fontId="23" fillId="0" borderId="1" xfId="31" applyNumberFormat="1" applyFont="1" applyBorder="1"/>
    <xf numFmtId="175" fontId="23" fillId="0" borderId="0" xfId="31" applyNumberFormat="1" applyFont="1"/>
    <xf numFmtId="1" fontId="23" fillId="0" borderId="0" xfId="31" applyNumberFormat="1" applyFont="1" applyFill="1" applyBorder="1"/>
    <xf numFmtId="164" fontId="23" fillId="0" borderId="0" xfId="32" applyNumberFormat="1" applyFont="1" applyFill="1" applyBorder="1"/>
    <xf numFmtId="2" fontId="23" fillId="0" borderId="0" xfId="31" applyNumberFormat="1" applyFont="1" applyBorder="1"/>
    <xf numFmtId="0" fontId="23" fillId="0" borderId="0" xfId="31" applyFont="1" applyBorder="1"/>
    <xf numFmtId="0" fontId="23" fillId="0" borderId="0" xfId="31" applyFont="1" applyBorder="1" applyAlignment="1">
      <alignment horizontal="center" wrapText="1"/>
    </xf>
    <xf numFmtId="0" fontId="23" fillId="0" borderId="0" xfId="31" applyFont="1" applyBorder="1" applyAlignment="1">
      <alignment horizontal="center"/>
    </xf>
    <xf numFmtId="2" fontId="23" fillId="0" borderId="0" xfId="31" applyNumberFormat="1" applyFont="1" applyBorder="1" applyAlignment="1">
      <alignment horizontal="center"/>
    </xf>
    <xf numFmtId="164" fontId="23" fillId="6" borderId="1" xfId="31" applyNumberFormat="1" applyFont="1" applyFill="1" applyBorder="1"/>
    <xf numFmtId="171" fontId="24" fillId="0" borderId="1" xfId="6" applyNumberFormat="1" applyFont="1" applyBorder="1"/>
    <xf numFmtId="0" fontId="23" fillId="3" borderId="1" xfId="31" applyFont="1" applyFill="1" applyBorder="1" applyAlignment="1">
      <alignment horizontal="center"/>
    </xf>
    <xf numFmtId="0" fontId="23" fillId="3" borderId="1" xfId="31" applyFont="1" applyFill="1" applyBorder="1"/>
    <xf numFmtId="169" fontId="23" fillId="3" borderId="1" xfId="32" applyNumberFormat="1" applyFont="1" applyFill="1" applyBorder="1"/>
    <xf numFmtId="164" fontId="23" fillId="11" borderId="1" xfId="31" applyNumberFormat="1" applyFont="1" applyFill="1" applyBorder="1"/>
    <xf numFmtId="9" fontId="18" fillId="0" borderId="1" xfId="7" applyFont="1" applyBorder="1"/>
    <xf numFmtId="0" fontId="28" fillId="2" borderId="1" xfId="0" applyFont="1" applyFill="1" applyBorder="1" applyAlignment="1">
      <alignment horizontal="left" vertical="center" wrapText="1"/>
    </xf>
    <xf numFmtId="0" fontId="28" fillId="2" borderId="1" xfId="0" quotePrefix="1" applyFont="1" applyFill="1" applyBorder="1" applyAlignment="1">
      <alignment horizontal="left" vertical="center" wrapText="1"/>
    </xf>
    <xf numFmtId="0" fontId="18" fillId="7" borderId="1" xfId="0" applyFont="1" applyFill="1" applyBorder="1" applyAlignment="1">
      <alignment horizontal="left" vertical="center"/>
    </xf>
    <xf numFmtId="14" fontId="18" fillId="0" borderId="1" xfId="0" applyNumberFormat="1" applyFont="1" applyBorder="1" applyAlignment="1">
      <alignment vertical="center"/>
    </xf>
    <xf numFmtId="0" fontId="18" fillId="0" borderId="1" xfId="0" applyFont="1" applyBorder="1" applyAlignment="1" applyProtection="1">
      <alignment horizontal="left" vertical="center" wrapText="1"/>
      <protection locked="0"/>
    </xf>
    <xf numFmtId="14" fontId="18" fillId="0" borderId="1" xfId="0" applyNumberFormat="1" applyFont="1" applyBorder="1" applyAlignment="1" applyProtection="1">
      <alignment horizontal="left" vertical="center" wrapText="1"/>
      <protection locked="0"/>
    </xf>
    <xf numFmtId="0" fontId="38" fillId="0" borderId="0" xfId="31" applyFont="1" applyAlignment="1">
      <alignment wrapText="1"/>
    </xf>
    <xf numFmtId="0" fontId="23" fillId="0" borderId="1" xfId="31" applyFont="1" applyFill="1" applyBorder="1" applyAlignment="1">
      <alignment horizontal="center" vertical="center" wrapText="1"/>
    </xf>
    <xf numFmtId="0" fontId="24" fillId="7" borderId="0" xfId="31" applyFont="1" applyFill="1" applyBorder="1"/>
    <xf numFmtId="0" fontId="37" fillId="7" borderId="0" xfId="31" applyFont="1" applyFill="1"/>
    <xf numFmtId="169" fontId="23" fillId="7" borderId="1" xfId="32" applyNumberFormat="1" applyFont="1" applyFill="1" applyBorder="1"/>
    <xf numFmtId="0" fontId="23" fillId="13" borderId="1" xfId="31" applyFont="1" applyFill="1" applyBorder="1" applyAlignment="1">
      <alignment horizontal="center" vertical="center" wrapText="1"/>
    </xf>
    <xf numFmtId="1" fontId="39" fillId="0" borderId="1" xfId="31" applyNumberFormat="1" applyFont="1" applyFill="1" applyBorder="1"/>
    <xf numFmtId="0" fontId="25" fillId="14" borderId="0" xfId="31" applyFont="1" applyFill="1"/>
    <xf numFmtId="0" fontId="40" fillId="14" borderId="0" xfId="31" applyFont="1" applyFill="1"/>
    <xf numFmtId="0" fontId="41" fillId="0" borderId="0" xfId="0" applyFont="1" applyBorder="1"/>
    <xf numFmtId="170" fontId="18" fillId="0" borderId="1" xfId="6" applyNumberFormat="1" applyFont="1" applyBorder="1"/>
    <xf numFmtId="170" fontId="30" fillId="0" borderId="1" xfId="6" applyNumberFormat="1" applyFont="1" applyBorder="1"/>
    <xf numFmtId="170" fontId="23" fillId="0" borderId="1" xfId="32" applyNumberFormat="1" applyFont="1" applyFill="1" applyBorder="1"/>
    <xf numFmtId="176" fontId="23" fillId="0" borderId="1" xfId="32" applyNumberFormat="1" applyFont="1" applyFill="1" applyBorder="1"/>
    <xf numFmtId="176" fontId="18" fillId="0" borderId="1" xfId="6" applyNumberFormat="1" applyFont="1" applyBorder="1"/>
    <xf numFmtId="176" fontId="28" fillId="0" borderId="1" xfId="6" applyNumberFormat="1" applyFont="1" applyBorder="1"/>
    <xf numFmtId="176" fontId="28" fillId="0" borderId="1" xfId="0" applyNumberFormat="1" applyFont="1" applyBorder="1"/>
    <xf numFmtId="0" fontId="23" fillId="0" borderId="1" xfId="31" applyFont="1" applyFill="1" applyBorder="1" applyAlignment="1">
      <alignment horizontal="center" vertical="center" wrapText="1"/>
    </xf>
    <xf numFmtId="0" fontId="23" fillId="0" borderId="2" xfId="31" applyFont="1" applyFill="1" applyBorder="1" applyAlignment="1">
      <alignment horizontal="center" vertical="center" wrapText="1"/>
    </xf>
    <xf numFmtId="0" fontId="23" fillId="0" borderId="6" xfId="31" applyFont="1" applyFill="1" applyBorder="1" applyAlignment="1">
      <alignment horizontal="center" vertical="center" wrapText="1"/>
    </xf>
    <xf numFmtId="0" fontId="23" fillId="7" borderId="2" xfId="31" applyFont="1" applyFill="1" applyBorder="1" applyAlignment="1">
      <alignment horizontal="center" vertical="center" wrapText="1"/>
    </xf>
    <xf numFmtId="0" fontId="23" fillId="7" borderId="6" xfId="31" applyFont="1" applyFill="1" applyBorder="1" applyAlignment="1">
      <alignment horizontal="center" vertical="center" wrapText="1"/>
    </xf>
    <xf numFmtId="170" fontId="18" fillId="0" borderId="1" xfId="0" applyNumberFormat="1" applyFont="1" applyBorder="1" applyAlignment="1">
      <alignment horizontal="left" vertical="center" wrapText="1"/>
    </xf>
  </cellXfs>
  <cellStyles count="37">
    <cellStyle name="Comma" xfId="6" builtinId="3"/>
    <cellStyle name="Comma 2" xfId="11"/>
    <cellStyle name="Comma 3" xfId="15"/>
    <cellStyle name="Comma 4" xfId="18"/>
    <cellStyle name="Comma 4 2" xfId="28"/>
    <cellStyle name="Comma 5" xfId="23"/>
    <cellStyle name="Comma 5 2" xfId="32"/>
    <cellStyle name="Comma 6" xfId="36"/>
    <cellStyle name="Currency 2" xfId="19"/>
    <cellStyle name="Currency 3" xfId="24"/>
    <cellStyle name="Currency 3 2" xfId="33"/>
    <cellStyle name="Explanatory Text" xfId="26" builtinId="53"/>
    <cellStyle name="Normal" xfId="0" builtinId="0"/>
    <cellStyle name="Normal 10" xfId="34"/>
    <cellStyle name="Normal 2" xfId="4"/>
    <cellStyle name="Normal 2 2" xfId="1"/>
    <cellStyle name="Normal 2 2 2" xfId="10"/>
    <cellStyle name="Normal 2 6" xfId="16"/>
    <cellStyle name="Normal 20" xfId="9"/>
    <cellStyle name="Normal 3" xfId="2"/>
    <cellStyle name="Normal 3 2" xfId="13"/>
    <cellStyle name="Normal 4" xfId="5"/>
    <cellStyle name="Normal 4 2" xfId="14"/>
    <cellStyle name="Normal 5" xfId="8"/>
    <cellStyle name="Normal 5 2" xfId="12"/>
    <cellStyle name="Normal 5 2 2" xfId="27"/>
    <cellStyle name="Normal 6" xfId="17"/>
    <cellStyle name="Normal 6 2" xfId="30"/>
    <cellStyle name="Normal 7" xfId="21"/>
    <cellStyle name="Normal 8" xfId="22"/>
    <cellStyle name="Normal 8 2" xfId="31"/>
    <cellStyle name="Normal 9" xfId="3"/>
    <cellStyle name="Percent" xfId="7" builtinId="5"/>
    <cellStyle name="Percent 2" xfId="20"/>
    <cellStyle name="Percent 2 2" xfId="29"/>
    <cellStyle name="Percent 3" xfId="25"/>
    <cellStyle name="Percent 4" xfId="35"/>
  </cellStyles>
  <dxfs count="2">
    <dxf>
      <font>
        <color rgb="FF006100"/>
      </font>
      <fill>
        <patternFill>
          <bgColor rgb="FFC6EFCE"/>
        </patternFill>
      </fill>
    </dxf>
    <dxf>
      <font>
        <color rgb="FF9C0006"/>
      </font>
      <fill>
        <patternFill>
          <bgColor rgb="FFFFC7CE"/>
        </patternFill>
      </fill>
    </dxf>
  </dxfs>
  <tableStyles count="0" defaultTableStyle="TableStyleMedium2" defaultPivotStyle="PivotStyleMedium9"/>
  <colors>
    <mruColors>
      <color rgb="FFD2ECB6"/>
      <color rgb="FFFFD9D9"/>
      <color rgb="FFE23114"/>
      <color rgb="FFFFF1C5"/>
      <color rgb="FFFFABAB"/>
      <color rgb="FFFFC5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0583</xdr:colOff>
      <xdr:row>2</xdr:row>
      <xdr:rowOff>10583</xdr:rowOff>
    </xdr:from>
    <xdr:to>
      <xdr:col>4</xdr:col>
      <xdr:colOff>16933</xdr:colOff>
      <xdr:row>18</xdr:row>
      <xdr:rowOff>95251</xdr:rowOff>
    </xdr:to>
    <xdr:sp macro="" textlink="">
      <xdr:nvSpPr>
        <xdr:cNvPr id="5" name="TextBox 4">
          <a:extLst>
            <a:ext uri="{FF2B5EF4-FFF2-40B4-BE49-F238E27FC236}">
              <a16:creationId xmlns="" xmlns:a16="http://schemas.microsoft.com/office/drawing/2014/main" id="{00000000-0008-0000-0000-000002000000}"/>
            </a:ext>
          </a:extLst>
        </xdr:cNvPr>
        <xdr:cNvSpPr txBox="1"/>
      </xdr:nvSpPr>
      <xdr:spPr>
        <a:xfrm>
          <a:off x="74083" y="486833"/>
          <a:ext cx="8600017" cy="3196168"/>
        </a:xfrm>
        <a:prstGeom prst="rect">
          <a:avLst/>
        </a:prstGeom>
        <a:solidFill>
          <a:schemeClr val="bg1">
            <a:lumMod val="85000"/>
          </a:schemeClr>
        </a:solidFill>
        <a:ln w="12700" cmpd="sng">
          <a:solidFill>
            <a:schemeClr val="tx1"/>
          </a:solidFill>
        </a:ln>
        <a:scene3d>
          <a:camera prst="orthographicFront"/>
          <a:lightRig rig="threePt" dir="t"/>
        </a:scene3d>
        <a:sp3d prstMaterial="matte"/>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b="1" i="0" u="sng">
              <a:solidFill>
                <a:schemeClr val="dk1"/>
              </a:solidFill>
              <a:effectLst/>
              <a:latin typeface="+mn-lt"/>
              <a:ea typeface="+mn-ea"/>
              <a:cs typeface="+mn-cs"/>
            </a:rPr>
            <a:t>P-removal feeder model</a:t>
          </a:r>
          <a:endParaRPr lang="en-GB" sz="1000">
            <a:effectLst/>
          </a:endParaRP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Objective</a:t>
          </a:r>
          <a:endParaRPr lang="en-GB" sz="1000">
            <a:effectLst/>
          </a:endParaRPr>
        </a:p>
        <a:p>
          <a:r>
            <a:rPr lang="en-GB" sz="1100">
              <a:solidFill>
                <a:schemeClr val="dk1"/>
              </a:solidFill>
              <a:effectLst/>
              <a:latin typeface="+mn-lt"/>
              <a:ea typeface="+mn-ea"/>
              <a:cs typeface="+mn-cs"/>
            </a:rPr>
            <a:t>To assess enhancement</a:t>
          </a:r>
          <a:r>
            <a:rPr lang="en-GB" sz="1100" baseline="0">
              <a:solidFill>
                <a:schemeClr val="dk1"/>
              </a:solidFill>
              <a:effectLst/>
              <a:latin typeface="+mn-lt"/>
              <a:ea typeface="+mn-ea"/>
              <a:cs typeface="+mn-cs"/>
            </a:rPr>
            <a:t> total </a:t>
          </a:r>
          <a:r>
            <a:rPr lang="en-GB" sz="1100">
              <a:solidFill>
                <a:schemeClr val="dk1"/>
              </a:solidFill>
              <a:effectLst/>
              <a:latin typeface="+mn-lt"/>
              <a:ea typeface="+mn-ea"/>
              <a:cs typeface="+mn-cs"/>
            </a:rPr>
            <a:t>expenditure (totex) included by companies in their PR19 business plan submissions in the pre-defined lines in Table</a:t>
          </a:r>
          <a:r>
            <a:rPr lang="en-GB" sz="1100" baseline="0">
              <a:solidFill>
                <a:schemeClr val="dk1"/>
              </a:solidFill>
              <a:effectLst/>
              <a:latin typeface="+mn-lt"/>
              <a:ea typeface="+mn-ea"/>
              <a:cs typeface="+mn-cs"/>
            </a:rPr>
            <a:t> WWS2 for 'WINEP / NEP ~ Nutrients (P removal at activated sludge STWs and filter bed STWs).</a:t>
          </a:r>
        </a:p>
        <a:p>
          <a:endParaRPr lang="en-GB" sz="1100" b="1"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Approach</a:t>
          </a:r>
          <a:endParaRPr lang="en-GB" sz="1000">
            <a:effectLst/>
          </a:endParaRPr>
        </a:p>
        <a:p>
          <a:r>
            <a:rPr lang="en-GB" sz="1100">
              <a:solidFill>
                <a:schemeClr val="dk1"/>
              </a:solidFill>
              <a:effectLst/>
              <a:latin typeface="+mn-lt"/>
              <a:ea typeface="+mn-ea"/>
              <a:cs typeface="+mn-cs"/>
            </a:rPr>
            <a:t>We assess the</a:t>
          </a: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two lines of P removal enhancement totex expenditure together in order to address inconsistent reporting of expenditure and cost drivers between the lines. We apply two econometric models, placing equal weight on each.  The first model predicts the required totex using the number of sites subject to a new or tightened consent and the population equivalent (p.e.) of these sites as the cost drivers.  The second model uses the p.e. and the number of enhanced sites with a proposed consent at or below 0.5 mg/l.  </a:t>
          </a:r>
        </a:p>
        <a:p>
          <a:endParaRPr lang="en-GB" sz="1100" baseline="0">
            <a:solidFill>
              <a:schemeClr val="dk1"/>
            </a:solidFill>
            <a:effectLst/>
            <a:latin typeface="+mn-lt"/>
            <a:ea typeface="+mn-ea"/>
            <a:cs typeface="+mn-cs"/>
          </a:endParaRPr>
        </a:p>
        <a:p>
          <a:r>
            <a:rPr lang="en-GB" sz="1100" b="1" baseline="0">
              <a:solidFill>
                <a:schemeClr val="dk1"/>
              </a:solidFill>
              <a:effectLst/>
              <a:latin typeface="+mn-lt"/>
              <a:ea typeface="+mn-ea"/>
              <a:cs typeface="+mn-cs"/>
            </a:rPr>
            <a:t>Principal changes since IAP</a:t>
          </a:r>
          <a:endParaRPr lang="en-GB" sz="1000">
            <a:effectLst/>
          </a:endParaRPr>
        </a:p>
        <a:p>
          <a:pPr rtl="0" eaLnBrk="1" fontAlgn="auto" latinLnBrk="0" hangingPunct="1"/>
          <a:r>
            <a:rPr lang="en-GB" sz="1100" baseline="0">
              <a:solidFill>
                <a:schemeClr val="dk1"/>
              </a:solidFill>
              <a:effectLst/>
              <a:latin typeface="+mn-lt"/>
              <a:ea typeface="+mn-ea"/>
              <a:cs typeface="+mn-cs"/>
            </a:rPr>
            <a:t>- </a:t>
          </a:r>
          <a:r>
            <a:rPr lang="en-GB" sz="1100" b="0" i="0">
              <a:solidFill>
                <a:schemeClr val="dk1"/>
              </a:solidFill>
              <a:effectLst/>
              <a:latin typeface="+mn-lt"/>
              <a:ea typeface="+mn-ea"/>
              <a:cs typeface="+mn-cs"/>
            </a:rPr>
            <a:t>We have moved from a capex approach</a:t>
          </a:r>
          <a:r>
            <a:rPr lang="en-GB" sz="1100" b="0" i="0" baseline="0">
              <a:solidFill>
                <a:schemeClr val="dk1"/>
              </a:solidFill>
              <a:effectLst/>
              <a:latin typeface="+mn-lt"/>
              <a:ea typeface="+mn-ea"/>
              <a:cs typeface="+mn-cs"/>
            </a:rPr>
            <a:t> </a:t>
          </a:r>
          <a:r>
            <a:rPr lang="en-GB" sz="1100" b="0" i="0">
              <a:solidFill>
                <a:schemeClr val="dk1"/>
              </a:solidFill>
              <a:effectLst/>
              <a:latin typeface="+mn-lt"/>
              <a:ea typeface="+mn-ea"/>
              <a:cs typeface="+mn-cs"/>
            </a:rPr>
            <a:t>to a totex approach using the revised forecast expenditure data submitted on 1 April 2019.</a:t>
          </a:r>
          <a:endParaRPr lang="en-GB">
            <a:effectLst/>
          </a:endParaRPr>
        </a:p>
        <a:p>
          <a:r>
            <a:rPr lang="en-GB" sz="1100" b="0" i="0">
              <a:solidFill>
                <a:schemeClr val="dk1"/>
              </a:solidFill>
              <a:effectLst/>
              <a:latin typeface="+mn-lt"/>
              <a:ea typeface="+mn-ea"/>
              <a:cs typeface="+mn-cs"/>
            </a:rPr>
            <a:t>- Variable for consent stringency is included</a:t>
          </a:r>
        </a:p>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For the WINEP/NEP wastewater programme at draft determination stage we do not make a further cost challenge on individual enhancement lines over our modelled allowance or deep dive assessment.  We combine the outputs of these assessments and make a further cost challenge at the programme level.  Further details of our approach is within the Securing Cost Efficiency technical appendix.</a:t>
          </a:r>
          <a:endParaRPr lang="en-GB" sz="1000">
            <a:effectLst/>
          </a:endParaRPr>
        </a:p>
        <a:p>
          <a:endParaRPr lang="en-GB" sz="1000" baseline="0">
            <a:effectLst/>
          </a:endParaRPr>
        </a:p>
        <a:p>
          <a:endParaRPr lang="en-GB" sz="1000">
            <a:effectLst/>
          </a:endParaRPr>
        </a:p>
      </xdr:txBody>
    </xdr:sp>
    <xdr:clientData/>
  </xdr:twoCellAnchor>
  <xdr:twoCellAnchor editAs="oneCell">
    <xdr:from>
      <xdr:col>1</xdr:col>
      <xdr:colOff>23812</xdr:colOff>
      <xdr:row>19</xdr:row>
      <xdr:rowOff>11906</xdr:rowOff>
    </xdr:from>
    <xdr:to>
      <xdr:col>5</xdr:col>
      <xdr:colOff>27340</xdr:colOff>
      <xdr:row>43</xdr:row>
      <xdr:rowOff>170656</xdr:rowOff>
    </xdr:to>
    <xdr:pic>
      <xdr:nvPicPr>
        <xdr:cNvPr id="3" name="Picture 2"/>
        <xdr:cNvPicPr>
          <a:picLocks noChangeAspect="1"/>
        </xdr:cNvPicPr>
      </xdr:nvPicPr>
      <xdr:blipFill>
        <a:blip xmlns:r="http://schemas.openxmlformats.org/officeDocument/2006/relationships" r:embed="rId1"/>
        <a:stretch>
          <a:fillRect/>
        </a:stretch>
      </xdr:blipFill>
      <xdr:spPr>
        <a:xfrm>
          <a:off x="95250" y="3774281"/>
          <a:ext cx="9844044" cy="5016500"/>
        </a:xfrm>
        <a:prstGeom prst="rect">
          <a:avLst/>
        </a:prstGeom>
      </xdr:spPr>
    </xdr:pic>
    <xdr:clientData/>
  </xdr:twoCellAnchor>
  <xdr:twoCellAnchor>
    <xdr:from>
      <xdr:col>1</xdr:col>
      <xdr:colOff>0</xdr:colOff>
      <xdr:row>45</xdr:row>
      <xdr:rowOff>63499</xdr:rowOff>
    </xdr:from>
    <xdr:to>
      <xdr:col>6</xdr:col>
      <xdr:colOff>282306</xdr:colOff>
      <xdr:row>47</xdr:row>
      <xdr:rowOff>109536</xdr:rowOff>
    </xdr:to>
    <xdr:sp macro="" textlink="">
      <xdr:nvSpPr>
        <xdr:cNvPr id="4" name="TextBox 5"/>
        <xdr:cNvSpPr txBox="1"/>
      </xdr:nvSpPr>
      <xdr:spPr>
        <a:xfrm>
          <a:off x="70556" y="9313332"/>
          <a:ext cx="10505806" cy="469371"/>
        </a:xfrm>
        <a:prstGeom prst="rect">
          <a:avLst/>
        </a:prstGeom>
        <a:noFill/>
        <a:ln>
          <a:solidFill>
            <a:schemeClr val="tx1"/>
          </a:solidFill>
          <a:prstDash val="sysDot"/>
        </a:ln>
      </xdr:spPr>
      <xdr:txBody>
        <a:bodyPr wrap="square"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en-GB" sz="1200"/>
            <a:t>The diagram above is a simplified process model to indicate the relationship between the various feeder models and data sources we use to assess wholesale and retail expenditure cost efficiency models.  We provide a detailed process map in ‘PR19 price setting models map - slow track draft determinations’</a:t>
          </a:r>
          <a:r>
            <a:rPr lang="en-GB" sz="1200" b="1"/>
            <a:t>. </a:t>
          </a:r>
        </a:p>
        <a:p>
          <a:endParaRPr lang="en-GB"/>
        </a:p>
      </xdr:txBody>
    </xdr:sp>
    <xdr:clientData/>
  </xdr:twoCellAnchor>
  <xdr:twoCellAnchor>
    <xdr:from>
      <xdr:col>1</xdr:col>
      <xdr:colOff>0</xdr:colOff>
      <xdr:row>48</xdr:row>
      <xdr:rowOff>211666</xdr:rowOff>
    </xdr:from>
    <xdr:to>
      <xdr:col>2</xdr:col>
      <xdr:colOff>1929215</xdr:colOff>
      <xdr:row>50</xdr:row>
      <xdr:rowOff>59212</xdr:rowOff>
    </xdr:to>
    <xdr:sp macro="" textlink="">
      <xdr:nvSpPr>
        <xdr:cNvPr id="6" name="Rectangle 5"/>
        <xdr:cNvSpPr/>
      </xdr:nvSpPr>
      <xdr:spPr>
        <a:xfrm>
          <a:off x="70556" y="10096499"/>
          <a:ext cx="2698270" cy="270880"/>
        </a:xfrm>
        <a:prstGeom prst="rect">
          <a:avLst/>
        </a:prstGeom>
        <a:solidFill>
          <a:srgbClr val="FFFF00"/>
        </a:solid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200">
              <a:solidFill>
                <a:schemeClr val="tx1"/>
              </a:solidFill>
            </a:rPr>
            <a:t>Model presented in the current file</a:t>
          </a:r>
        </a:p>
      </xdr:txBody>
    </xdr:sp>
    <xdr:clientData/>
  </xdr:twoCellAnchor>
  <xdr:twoCellAnchor>
    <xdr:from>
      <xdr:col>1</xdr:col>
      <xdr:colOff>0</xdr:colOff>
      <xdr:row>51</xdr:row>
      <xdr:rowOff>211666</xdr:rowOff>
    </xdr:from>
    <xdr:to>
      <xdr:col>2</xdr:col>
      <xdr:colOff>4028282</xdr:colOff>
      <xdr:row>59</xdr:row>
      <xdr:rowOff>99217</xdr:rowOff>
    </xdr:to>
    <xdr:sp macro="" textlink="">
      <xdr:nvSpPr>
        <xdr:cNvPr id="7" name="Content Placeholder 2"/>
        <xdr:cNvSpPr txBox="1">
          <a:spLocks/>
        </xdr:cNvSpPr>
      </xdr:nvSpPr>
      <xdr:spPr>
        <a:xfrm>
          <a:off x="70556" y="10731499"/>
          <a:ext cx="4797337" cy="1580885"/>
        </a:xfrm>
        <a:prstGeom prst="rect">
          <a:avLst/>
        </a:prstGeom>
        <a:ln>
          <a:solidFill>
            <a:schemeClr val="tx1"/>
          </a:solidFill>
        </a:ln>
      </xdr:spPr>
      <xdr:txBody>
        <a:bodyPr vert="horz" wrap="square" lIns="91440" tIns="45720" rIns="91440" bIns="45720" rtlCol="0">
          <a:normAutofit fontScale="92500" lnSpcReduction="10000"/>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indent="0">
            <a:buNone/>
          </a:pPr>
          <a:r>
            <a:rPr lang="en-GB" sz="1200" b="1" u="sng"/>
            <a:t>Key:</a:t>
          </a:r>
        </a:p>
        <a:p>
          <a:pPr marL="0" indent="0">
            <a:buNone/>
          </a:pPr>
          <a:endParaRPr lang="en-GB" sz="1200"/>
        </a:p>
        <a:p>
          <a:pPr marL="0" indent="0">
            <a:buNone/>
          </a:pPr>
          <a:r>
            <a:rPr lang="en-GB" sz="1200"/>
            <a:t>FM = Feeder model</a:t>
          </a:r>
          <a:endParaRPr lang="en-GB" sz="1400"/>
        </a:p>
        <a:p>
          <a:pPr marL="0" indent="0">
            <a:buNone/>
          </a:pPr>
          <a:r>
            <a:rPr lang="en-GB" sz="1200"/>
            <a:t>CAC = Cost adjustment claim</a:t>
          </a:r>
          <a:endParaRPr lang="en-GB" sz="1400"/>
        </a:p>
        <a:p>
          <a:pPr marL="0" indent="0">
            <a:buNone/>
          </a:pPr>
          <a:r>
            <a:rPr lang="en-GB" sz="1200"/>
            <a:t>CPIH = Consumer Prices Index including owner occupiers’ housing costs </a:t>
          </a:r>
          <a:endParaRPr lang="en-GB" sz="1400"/>
        </a:p>
        <a:p>
          <a:pPr marL="0" indent="0">
            <a:buNone/>
          </a:pPr>
          <a:r>
            <a:rPr lang="en-GB" sz="1200"/>
            <a:t>ONS = Office for National Statistics</a:t>
          </a:r>
          <a:endParaRPr lang="en-GB" sz="1400"/>
        </a:p>
        <a:p>
          <a:pPr marL="0" indent="0">
            <a:buNone/>
          </a:pPr>
          <a:r>
            <a:rPr lang="en-GB" sz="1200"/>
            <a:t>MHCLG = Ministry of Housing, Communities and Local Government </a:t>
          </a:r>
          <a:endParaRPr lang="en-GB" sz="1400"/>
        </a:p>
        <a:p>
          <a:pPr marL="0" indent="0">
            <a:buNone/>
          </a:pPr>
          <a:r>
            <a:rPr lang="en-GB" sz="1200"/>
            <a:t>HVT = Havant Thicket</a:t>
          </a:r>
          <a:endParaRPr lang="en-GB" sz="1400"/>
        </a:p>
        <a:p>
          <a:pPr marL="0" indent="0">
            <a:buNone/>
          </a:pPr>
          <a:r>
            <a:rPr lang="en-GB" sz="1200"/>
            <a:t>TTT = Thames Tideway</a:t>
          </a:r>
          <a:endParaRPr lang="en-GB" sz="1400"/>
        </a:p>
        <a:p>
          <a:pPr marL="0" indent="0">
            <a:buNone/>
          </a:pPr>
          <a:r>
            <a:rPr lang="en-GB" sz="1400"/>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925286</xdr:colOff>
      <xdr:row>2</xdr:row>
      <xdr:rowOff>115660</xdr:rowOff>
    </xdr:from>
    <xdr:to>
      <xdr:col>10</xdr:col>
      <xdr:colOff>155727</xdr:colOff>
      <xdr:row>7</xdr:row>
      <xdr:rowOff>67280</xdr:rowOff>
    </xdr:to>
    <xdr:sp macro="" textlink="">
      <xdr:nvSpPr>
        <xdr:cNvPr id="2" name="TextBox 1"/>
        <xdr:cNvSpPr txBox="1"/>
      </xdr:nvSpPr>
      <xdr:spPr>
        <a:xfrm>
          <a:off x="4027715" y="483053"/>
          <a:ext cx="4414762" cy="142119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lvl="0" indent="0" defTabSz="914400" eaLnBrk="1" fontAlgn="auto" latinLnBrk="0" hangingPunct="1">
            <a:lnSpc>
              <a:spcPct val="100000"/>
            </a:lnSpc>
            <a:spcBef>
              <a:spcPts val="0"/>
            </a:spcBef>
            <a:spcAft>
              <a:spcPts val="0"/>
            </a:spcAft>
            <a:buClrTx/>
            <a:buSzTx/>
            <a:buFontTx/>
            <a:buNone/>
            <a:tabLst/>
            <a:defRPr/>
          </a:pPr>
          <a:r>
            <a:rPr lang="en-GB" sz="1100" baseline="0">
              <a:solidFill>
                <a:schemeClr val="dk1"/>
              </a:solidFill>
              <a:effectLst/>
              <a:latin typeface="+mn-lt"/>
              <a:ea typeface="+mn-ea"/>
              <a:cs typeface="+mn-cs"/>
            </a:rPr>
            <a:t>- </a:t>
          </a:r>
          <a:r>
            <a:rPr lang="en-GB" sz="1100">
              <a:solidFill>
                <a:schemeClr val="dk1"/>
              </a:solidFill>
              <a:effectLst/>
              <a:latin typeface="+mn-lt"/>
              <a:ea typeface="+mn-ea"/>
              <a:cs typeface="+mn-cs"/>
            </a:rPr>
            <a:t>For the WINEP/NEP wastewater we do not make a further cost challenge on individual enhancement lines over our modelled allowance or deep/shallow dive assessment.  We combine the outputs of these assessments and make a further cost challenge at the programme level.  Our approach is set out within 'PR19 draft</a:t>
          </a:r>
          <a:r>
            <a:rPr lang="en-GB" sz="1100" baseline="0">
              <a:solidFill>
                <a:schemeClr val="dk1"/>
              </a:solidFill>
              <a:effectLst/>
              <a:latin typeface="+mn-lt"/>
              <a:ea typeface="+mn-ea"/>
              <a:cs typeface="+mn-cs"/>
            </a:rPr>
            <a:t> determinations:</a:t>
          </a:r>
          <a:r>
            <a:rPr lang="en-GB" sz="1100">
              <a:solidFill>
                <a:schemeClr val="dk1"/>
              </a:solidFill>
              <a:effectLst/>
              <a:latin typeface="+mn-lt"/>
              <a:ea typeface="+mn-ea"/>
              <a:cs typeface="+mn-cs"/>
            </a:rPr>
            <a:t> Securing cost efficiency technical appendix'</a:t>
          </a:r>
          <a:r>
            <a:rPr lang="en-GB" sz="1100" baseline="0">
              <a:solidFill>
                <a:schemeClr val="dk1"/>
              </a:solidFill>
              <a:effectLst/>
              <a:latin typeface="+mn-lt"/>
              <a:ea typeface="+mn-ea"/>
              <a:cs typeface="+mn-cs"/>
            </a:rPr>
            <a:t> and details of the calculation is in the enhancement aggregator.</a:t>
          </a:r>
          <a:endParaRPr lang="en-GB">
            <a:effectLst/>
          </a:endParaRPr>
        </a:p>
        <a:p>
          <a:endParaRPr lang="en-GB"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laura.gatzschulz\Documents\Copy%20of%20FM_E_WWW_conservation%20drive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IE\QJKFE5G1\PR19-14h-for-publication.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pproach chart"/>
      <sheetName val="QA_Checklist"/>
      <sheetName val="Changes log"/>
      <sheetName val="Variables selection"/>
      <sheetName val="BoN codes"/>
      <sheetName val="Data"/>
      <sheetName val="Assessor's analysis&gt;&gt;"/>
      <sheetName val="Gates &amp; Shallow dive"/>
      <sheetName val="Deep dive_SRN"/>
      <sheetName val="Deep dive_TMS"/>
      <sheetName val="Deep dive_WSX"/>
      <sheetName val="Test...."/>
      <sheetName val="Feeder models&gt;&gt;"/>
      <sheetName val="Summary"/>
      <sheetName val="Allowance"/>
      <sheetName val="Allowed capex 5YRS"/>
      <sheetName val="Profilling"/>
      <sheetName val="Trends&gt;&gt;&gt;"/>
      <sheetName val="Exp'ture &amp; materiality"/>
      <sheetName val="Drivers"/>
      <sheetName val="Unit costs&gt;&gt;"/>
      <sheetName val="Avg unit costs"/>
      <sheetName val="Simple regr'on unit costs"/>
      <sheetName val="Econometrics&gt;&gt;"/>
      <sheetName val="Correlations &amp; basic stats"/>
      <sheetName val="Ec'metric analysis"/>
      <sheetName val="Selected mode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66">
          <cell r="A66" t="str">
            <v>ANH</v>
          </cell>
          <cell r="AG66">
            <v>0</v>
          </cell>
        </row>
        <row r="67">
          <cell r="A67" t="str">
            <v>NES</v>
          </cell>
          <cell r="AG67">
            <v>0</v>
          </cell>
        </row>
        <row r="68">
          <cell r="A68" t="str">
            <v>NWT</v>
          </cell>
          <cell r="AG68">
            <v>0.7618580323894687</v>
          </cell>
        </row>
        <row r="69">
          <cell r="A69" t="str">
            <v>SRN</v>
          </cell>
          <cell r="AG69">
            <v>18.954000000000001</v>
          </cell>
        </row>
        <row r="70">
          <cell r="A70" t="str">
            <v>SVT</v>
          </cell>
          <cell r="AG70">
            <v>0</v>
          </cell>
        </row>
        <row r="71">
          <cell r="A71" t="str">
            <v>SWB</v>
          </cell>
          <cell r="AG71">
            <v>4.2300000000000004</v>
          </cell>
        </row>
        <row r="72">
          <cell r="A72" t="str">
            <v>TMS</v>
          </cell>
          <cell r="AG72">
            <v>4.9437447595999986</v>
          </cell>
        </row>
        <row r="73">
          <cell r="A73" t="str">
            <v>WSH</v>
          </cell>
          <cell r="AG73">
            <v>1.593</v>
          </cell>
        </row>
        <row r="74">
          <cell r="A74" t="str">
            <v>WSX</v>
          </cell>
          <cell r="AG74">
            <v>14.072221384615391</v>
          </cell>
        </row>
        <row r="75">
          <cell r="A75" t="str">
            <v>YKY</v>
          </cell>
          <cell r="AG75">
            <v>0</v>
          </cell>
        </row>
        <row r="76">
          <cell r="A76" t="str">
            <v>AFW</v>
          </cell>
          <cell r="AG76">
            <v>0</v>
          </cell>
        </row>
        <row r="77">
          <cell r="A77" t="str">
            <v>BRL</v>
          </cell>
          <cell r="AG77">
            <v>0</v>
          </cell>
        </row>
        <row r="78">
          <cell r="A78" t="str">
            <v>DVW</v>
          </cell>
          <cell r="AG78">
            <v>0</v>
          </cell>
        </row>
        <row r="79">
          <cell r="A79" t="str">
            <v>PRT</v>
          </cell>
          <cell r="AG79">
            <v>0</v>
          </cell>
        </row>
        <row r="80">
          <cell r="A80" t="str">
            <v>SES</v>
          </cell>
          <cell r="AG80">
            <v>0</v>
          </cell>
        </row>
        <row r="81">
          <cell r="A81" t="str">
            <v>SEW</v>
          </cell>
          <cell r="AG81">
            <v>0</v>
          </cell>
        </row>
        <row r="82">
          <cell r="A82" t="str">
            <v>SSC</v>
          </cell>
          <cell r="AG82">
            <v>0</v>
          </cell>
        </row>
        <row r="83">
          <cell r="A83" t="str">
            <v>SVE</v>
          </cell>
          <cell r="AG83">
            <v>0</v>
          </cell>
        </row>
        <row r="84">
          <cell r="A84" t="str">
            <v>HDD</v>
          </cell>
          <cell r="AG84">
            <v>0</v>
          </cell>
        </row>
        <row r="182">
          <cell r="A182" t="str">
            <v>ANH</v>
          </cell>
          <cell r="AE182">
            <v>3328.7444331702227</v>
          </cell>
        </row>
        <row r="183">
          <cell r="A183" t="str">
            <v>NES</v>
          </cell>
          <cell r="AE183">
            <v>1243.377</v>
          </cell>
        </row>
        <row r="184">
          <cell r="A184" t="str">
            <v>NWT</v>
          </cell>
          <cell r="AE184">
            <v>3013.0588535929037</v>
          </cell>
        </row>
        <row r="185">
          <cell r="A185" t="str">
            <v>SRN</v>
          </cell>
          <cell r="AE185">
            <v>2609.462</v>
          </cell>
        </row>
        <row r="186">
          <cell r="A186" t="str">
            <v>SVT</v>
          </cell>
          <cell r="AE186">
            <v>0</v>
          </cell>
        </row>
        <row r="187">
          <cell r="A187" t="str">
            <v>SWB</v>
          </cell>
          <cell r="AE187">
            <v>951.08800000000008</v>
          </cell>
        </row>
        <row r="188">
          <cell r="A188" t="str">
            <v>TMS</v>
          </cell>
          <cell r="AE188">
            <v>4997.1676900586726</v>
          </cell>
        </row>
        <row r="189">
          <cell r="A189" t="str">
            <v>WSH</v>
          </cell>
          <cell r="AE189">
            <v>1529.0949999999998</v>
          </cell>
        </row>
        <row r="190">
          <cell r="A190" t="str">
            <v>WSX</v>
          </cell>
          <cell r="AE190">
            <v>1573.2079316710249</v>
          </cell>
        </row>
        <row r="191">
          <cell r="A191" t="str">
            <v>YKY</v>
          </cell>
          <cell r="AE191">
            <v>2894.0260000000003</v>
          </cell>
        </row>
        <row r="192">
          <cell r="A192" t="str">
            <v>AFW</v>
          </cell>
          <cell r="AE192">
            <v>0</v>
          </cell>
        </row>
        <row r="193">
          <cell r="A193" t="str">
            <v>BRL</v>
          </cell>
          <cell r="AE193">
            <v>0</v>
          </cell>
        </row>
        <row r="194">
          <cell r="A194" t="str">
            <v>DVW</v>
          </cell>
          <cell r="AE194">
            <v>0</v>
          </cell>
        </row>
        <row r="195">
          <cell r="A195" t="str">
            <v>PRT</v>
          </cell>
          <cell r="AE195">
            <v>0</v>
          </cell>
        </row>
        <row r="196">
          <cell r="A196" t="str">
            <v>SES</v>
          </cell>
          <cell r="AE196">
            <v>0</v>
          </cell>
        </row>
        <row r="197">
          <cell r="A197" t="str">
            <v>SEW</v>
          </cell>
          <cell r="AE197">
            <v>0</v>
          </cell>
        </row>
        <row r="198">
          <cell r="A198" t="str">
            <v>SSC</v>
          </cell>
          <cell r="AE198">
            <v>0</v>
          </cell>
        </row>
        <row r="199">
          <cell r="A199" t="str">
            <v>SVE</v>
          </cell>
          <cell r="AE199">
            <v>2952.671035202944</v>
          </cell>
        </row>
        <row r="200">
          <cell r="A200" t="str">
            <v>HDD</v>
          </cell>
          <cell r="AE200">
            <v>24.896364460930961</v>
          </cell>
        </row>
      </sheetData>
      <sheetData sheetId="20"/>
      <sheetData sheetId="21"/>
      <sheetData sheetId="22"/>
      <sheetData sheetId="23"/>
      <sheetData sheetId="24"/>
      <sheetData sheetId="25"/>
      <sheetData sheetId="26"/>
      <sheetData sheetId="2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Map &amp; Key"/>
      <sheetName val="User guide"/>
      <sheetName val="Rulebook Contents"/>
      <sheetName val="Rulebook"/>
      <sheetName val="Inputs &amp; Assumptions &gt;&gt;"/>
      <sheetName val="F_Inputs"/>
      <sheetName val="InpOverride"/>
      <sheetName val="Sensi"/>
      <sheetName val="InpActive"/>
      <sheetName val="Outputs &gt;&gt;"/>
      <sheetName val="Dashboard"/>
      <sheetName val="Exec Summary"/>
      <sheetName val="RCV balance Summary"/>
      <sheetName val="F_Outputs"/>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Summary_Calc"/>
      <sheetName val="Graph data"/>
      <sheetName val="Model Control &gt;&gt;"/>
      <sheetName val="Track"/>
      <sheetName val="Check"/>
    </sheetNames>
    <sheetDataSet>
      <sheetData sheetId="0"/>
      <sheetData sheetId="1" refreshError="1"/>
      <sheetData sheetId="2" refreshError="1"/>
      <sheetData sheetId="3">
        <row r="1">
          <cell r="A1" t="str">
            <v>User guide</v>
          </cell>
        </row>
      </sheetData>
      <sheetData sheetId="4">
        <row r="1">
          <cell r="A1" t="str">
            <v>Rulebook Contents</v>
          </cell>
        </row>
      </sheetData>
      <sheetData sheetId="5">
        <row r="1">
          <cell r="A1" t="str">
            <v>Rulebook</v>
          </cell>
        </row>
      </sheetData>
      <sheetData sheetId="6" refreshError="1"/>
      <sheetData sheetId="7">
        <row r="177">
          <cell r="H177" t="str">
            <v>Water resources RCV ~ 1 April 2020 + Water resources IFRS16 RCV adjustment</v>
          </cell>
        </row>
      </sheetData>
      <sheetData sheetId="8" refreshError="1"/>
      <sheetData sheetId="9" refreshError="1"/>
      <sheetData sheetId="10">
        <row r="1891">
          <cell r="F1891">
            <v>9.9999999999999995E-7</v>
          </cell>
        </row>
        <row r="1893">
          <cell r="F1893">
            <v>1E-4</v>
          </cell>
        </row>
        <row r="1895">
          <cell r="F1895">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2">
          <cell r="E12" t="str">
            <v>Operating income - Wholesale - nominal</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406">
          <cell r="E406" t="str">
            <v>Water resources grants and contributions - real</v>
          </cell>
        </row>
      </sheetData>
      <sheetData sheetId="31" refreshError="1"/>
      <sheetData sheetId="32">
        <row r="28">
          <cell r="E28" t="str">
            <v>Bulk supplies ~ wastewater network plus</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107">
          <cell r="F107">
            <v>0</v>
          </cell>
        </row>
      </sheetData>
      <sheetData sheetId="52" refreshError="1"/>
      <sheetData sheetId="53" refreshError="1"/>
      <sheetData sheetId="54">
        <row r="178">
          <cell r="E178" t="str">
            <v>Operating expenditure - Wholesale - nominal</v>
          </cell>
        </row>
      </sheetData>
      <sheetData sheetId="55">
        <row r="1383">
          <cell r="E1383" t="str">
            <v>Earnings after tax (EAT) - Retail - nominal</v>
          </cell>
        </row>
      </sheetData>
      <sheetData sheetId="56" refreshError="1"/>
      <sheetData sheetId="57" refreshError="1"/>
      <sheetData sheetId="58" refreshError="1"/>
      <sheetData sheetId="59" refreshError="1"/>
      <sheetData sheetId="60">
        <row r="10">
          <cell r="F10">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B1:D18"/>
  <sheetViews>
    <sheetView showGridLines="0" tabSelected="1" zoomScaleNormal="100" workbookViewId="0"/>
  </sheetViews>
  <sheetFormatPr defaultColWidth="8.6640625" defaultRowHeight="18" x14ac:dyDescent="0.5"/>
  <cols>
    <col min="1" max="1" width="1" style="3" customWidth="1"/>
    <col min="2" max="2" width="11" style="3" customWidth="1"/>
    <col min="3" max="3" width="100" style="3" customWidth="1"/>
    <col min="4" max="4" width="18" style="4" customWidth="1"/>
    <col min="5" max="16384" width="8.6640625" style="3"/>
  </cols>
  <sheetData>
    <row r="1" spans="2:4" ht="20.25" customHeight="1" x14ac:dyDescent="0.55000000000000004">
      <c r="B1" s="1" t="s">
        <v>14</v>
      </c>
      <c r="C1" s="2"/>
      <c r="D1" s="23"/>
    </row>
    <row r="2" spans="2:4" ht="17.25" customHeight="1" x14ac:dyDescent="0.5"/>
    <row r="3" spans="2:4" ht="17.25" customHeight="1" x14ac:dyDescent="0.5"/>
    <row r="4" spans="2:4" ht="17.25" customHeight="1" x14ac:dyDescent="0.5"/>
    <row r="5" spans="2:4" ht="17.25" customHeight="1" x14ac:dyDescent="0.5"/>
    <row r="6" spans="2:4" ht="17.25" customHeight="1" x14ac:dyDescent="0.5"/>
    <row r="7" spans="2:4" ht="17.25" customHeight="1" x14ac:dyDescent="0.5"/>
    <row r="8" spans="2:4" ht="17.25" customHeight="1" x14ac:dyDescent="0.5"/>
    <row r="9" spans="2:4" ht="17.25" customHeight="1" x14ac:dyDescent="0.5"/>
    <row r="10" spans="2:4" ht="17.25" customHeight="1" x14ac:dyDescent="0.5"/>
    <row r="11" spans="2:4" ht="17.25" customHeight="1" x14ac:dyDescent="0.5"/>
    <row r="12" spans="2:4" ht="17.25" customHeight="1" x14ac:dyDescent="0.5"/>
    <row r="13" spans="2:4" ht="17.25" customHeight="1" x14ac:dyDescent="0.5"/>
    <row r="14" spans="2:4" ht="17.25" customHeight="1" x14ac:dyDescent="0.5"/>
    <row r="15" spans="2:4" ht="17.25" customHeight="1" x14ac:dyDescent="0.5"/>
    <row r="16" spans="2:4" ht="17.25" customHeight="1" x14ac:dyDescent="0.5"/>
    <row r="17" ht="17.25" customHeight="1" x14ac:dyDescent="0.5"/>
    <row r="18" ht="17.25" customHeight="1" x14ac:dyDescent="0.5"/>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B1:M41"/>
  <sheetViews>
    <sheetView showGridLines="0" zoomScaleNormal="100" workbookViewId="0"/>
  </sheetViews>
  <sheetFormatPr defaultColWidth="9" defaultRowHeight="13.8" x14ac:dyDescent="0.3"/>
  <cols>
    <col min="1" max="1" width="2.6640625" style="7" customWidth="1"/>
    <col min="2" max="2" width="3.33203125" style="7" customWidth="1"/>
    <col min="3" max="3" width="24.33203125" style="7" customWidth="1"/>
    <col min="4" max="4" width="13.5546875" style="7" customWidth="1"/>
    <col min="5" max="5" width="13.109375" style="7" customWidth="1"/>
    <col min="6" max="6" width="12.33203125" style="7" customWidth="1"/>
    <col min="7" max="7" width="10.6640625" style="7" customWidth="1"/>
    <col min="8" max="8" width="11.6640625" style="7" customWidth="1"/>
    <col min="9" max="9" width="12.109375" style="7" customWidth="1"/>
    <col min="10" max="10" width="13.33203125" style="7" customWidth="1"/>
    <col min="11" max="11" width="12" style="7" customWidth="1"/>
    <col min="12" max="12" width="14" style="7" customWidth="1"/>
    <col min="13" max="13" width="11.6640625" style="7" customWidth="1"/>
    <col min="14" max="14" width="9" style="7"/>
    <col min="15" max="16" width="11" style="7" customWidth="1"/>
    <col min="17" max="16384" width="9" style="7"/>
  </cols>
  <sheetData>
    <row r="1" spans="2:13" ht="15.6" x14ac:dyDescent="0.3">
      <c r="B1" s="17" t="s">
        <v>36</v>
      </c>
      <c r="C1" s="6"/>
      <c r="D1" s="6"/>
      <c r="E1" s="6"/>
      <c r="F1" s="6"/>
      <c r="G1" s="6"/>
    </row>
    <row r="3" spans="2:13" x14ac:dyDescent="0.3">
      <c r="C3" s="163" t="s">
        <v>104</v>
      </c>
      <c r="D3" s="45" t="s">
        <v>142</v>
      </c>
      <c r="E3" s="9"/>
      <c r="F3" s="9"/>
      <c r="G3" s="9"/>
    </row>
    <row r="4" spans="2:13" x14ac:dyDescent="0.3">
      <c r="C4" s="163" t="s">
        <v>37</v>
      </c>
      <c r="D4" s="164" t="s">
        <v>143</v>
      </c>
      <c r="E4" s="123"/>
      <c r="F4" s="123"/>
      <c r="G4" s="9"/>
    </row>
    <row r="5" spans="2:13" ht="69" x14ac:dyDescent="0.3">
      <c r="C5" s="163" t="s">
        <v>38</v>
      </c>
      <c r="D5" s="165" t="s">
        <v>125</v>
      </c>
      <c r="E5" s="124"/>
      <c r="F5" s="124"/>
      <c r="G5" s="125"/>
    </row>
    <row r="6" spans="2:13" ht="27.6" x14ac:dyDescent="0.3">
      <c r="C6" s="163" t="s">
        <v>39</v>
      </c>
      <c r="D6" s="166" t="s">
        <v>51</v>
      </c>
      <c r="E6" s="11"/>
      <c r="F6" s="11"/>
      <c r="G6" s="11"/>
    </row>
    <row r="8" spans="2:13" x14ac:dyDescent="0.3">
      <c r="M8" s="107"/>
    </row>
    <row r="9" spans="2:13" ht="12.75" customHeight="1" x14ac:dyDescent="0.3">
      <c r="B9" s="12" t="s">
        <v>105</v>
      </c>
      <c r="M9" s="107"/>
    </row>
    <row r="10" spans="2:13" ht="12.75" customHeight="1" x14ac:dyDescent="0.3">
      <c r="B10" s="10"/>
      <c r="C10" s="10"/>
      <c r="D10" s="10"/>
      <c r="E10" s="10"/>
      <c r="F10" s="10"/>
      <c r="G10" s="10"/>
      <c r="M10" s="107"/>
    </row>
    <row r="11" spans="2:13" ht="55.2" x14ac:dyDescent="0.3">
      <c r="C11" s="161" t="s">
        <v>11</v>
      </c>
      <c r="D11" s="161" t="s">
        <v>102</v>
      </c>
      <c r="E11" s="161" t="s">
        <v>103</v>
      </c>
      <c r="F11" s="161" t="s">
        <v>99</v>
      </c>
      <c r="G11" s="162" t="s">
        <v>43</v>
      </c>
      <c r="H11" s="18"/>
      <c r="I11" s="161" t="s">
        <v>41</v>
      </c>
      <c r="M11" s="108"/>
    </row>
    <row r="12" spans="2:13" x14ac:dyDescent="0.3">
      <c r="B12" s="13">
        <v>1</v>
      </c>
      <c r="C12" s="14" t="s">
        <v>0</v>
      </c>
      <c r="D12" s="177">
        <f>Analysis!J7</f>
        <v>450.60556063036876</v>
      </c>
      <c r="E12" s="177">
        <f>Analysis!D29</f>
        <v>0</v>
      </c>
      <c r="F12" s="177">
        <f>D12+E12</f>
        <v>450.60556063036876</v>
      </c>
      <c r="G12" s="177">
        <f>INDEX(Analysis!$H$53:$H$64,MATCH($C12,Analysis!$C$53:$C$64,0))</f>
        <v>421.84332592399488</v>
      </c>
      <c r="I12" s="160">
        <v>0</v>
      </c>
      <c r="J12" s="42"/>
      <c r="M12" s="109"/>
    </row>
    <row r="13" spans="2:13" x14ac:dyDescent="0.3">
      <c r="B13" s="13">
        <v>2</v>
      </c>
      <c r="C13" s="14" t="s">
        <v>13</v>
      </c>
      <c r="D13" s="177">
        <f>Analysis!J8</f>
        <v>1.868625</v>
      </c>
      <c r="E13" s="177">
        <f>Analysis!D40</f>
        <v>0</v>
      </c>
      <c r="F13" s="177">
        <f t="shared" ref="F13:F22" si="0">D13+E13</f>
        <v>1.868625</v>
      </c>
      <c r="G13" s="177">
        <f>INDEX(Analysis!$H$53:$H$64,MATCH($C13,Analysis!$C$53:$C$64,0))</f>
        <v>1.868625</v>
      </c>
      <c r="I13" s="160">
        <v>0</v>
      </c>
      <c r="J13" s="42"/>
      <c r="M13" s="109"/>
    </row>
    <row r="14" spans="2:13" x14ac:dyDescent="0.3">
      <c r="B14" s="13">
        <v>3</v>
      </c>
      <c r="C14" s="14" t="s">
        <v>1</v>
      </c>
      <c r="D14" s="177">
        <f>Analysis!J9</f>
        <v>90.855999999999995</v>
      </c>
      <c r="E14" s="177">
        <f>Analysis!D30</f>
        <v>0</v>
      </c>
      <c r="F14" s="177">
        <f t="shared" si="0"/>
        <v>90.855999999999995</v>
      </c>
      <c r="G14" s="177">
        <f>INDEX(Analysis!$H$53:$H$64,MATCH($C14,Analysis!$C$53:$C$64,0))</f>
        <v>73.449171337098932</v>
      </c>
      <c r="I14" s="160">
        <v>0</v>
      </c>
      <c r="J14" s="42"/>
      <c r="M14" s="109"/>
    </row>
    <row r="15" spans="2:13" x14ac:dyDescent="0.3">
      <c r="B15" s="13">
        <v>4</v>
      </c>
      <c r="C15" s="14" t="s">
        <v>2</v>
      </c>
      <c r="D15" s="177">
        <f>Analysis!J10</f>
        <v>405.06479785792749</v>
      </c>
      <c r="E15" s="177">
        <f>Analysis!D31</f>
        <v>0</v>
      </c>
      <c r="F15" s="177">
        <f t="shared" si="0"/>
        <v>405.06479785792749</v>
      </c>
      <c r="G15" s="177">
        <f>INDEX(Analysis!$H$53:$H$64,MATCH($C15,Analysis!$C$53:$C$64,0))</f>
        <v>429.65590214299391</v>
      </c>
      <c r="I15" s="160">
        <v>0</v>
      </c>
      <c r="J15" s="42"/>
      <c r="M15" s="109"/>
    </row>
    <row r="16" spans="2:13" x14ac:dyDescent="0.3">
      <c r="B16" s="13">
        <v>5</v>
      </c>
      <c r="C16" s="14" t="s">
        <v>3</v>
      </c>
      <c r="D16" s="177">
        <f>Analysis!J11</f>
        <v>240.25500000000005</v>
      </c>
      <c r="E16" s="177">
        <f>Analysis!D32</f>
        <v>0</v>
      </c>
      <c r="F16" s="177">
        <f t="shared" si="0"/>
        <v>240.25500000000005</v>
      </c>
      <c r="G16" s="177">
        <f>INDEX(Analysis!$H$53:$H$64,MATCH($C16,Analysis!$C$53:$C$64,0))</f>
        <v>233.75396449900461</v>
      </c>
      <c r="I16" s="160">
        <v>0</v>
      </c>
      <c r="J16" s="42"/>
      <c r="M16" s="109"/>
    </row>
    <row r="17" spans="2:13" x14ac:dyDescent="0.3">
      <c r="B17" s="13">
        <v>6</v>
      </c>
      <c r="C17" s="14" t="s">
        <v>12</v>
      </c>
      <c r="D17" s="177">
        <f>Analysis!J12</f>
        <v>195.39877694631517</v>
      </c>
      <c r="E17" s="177">
        <f>Analysis!D39</f>
        <v>54.716000000000001</v>
      </c>
      <c r="F17" s="177">
        <f t="shared" si="0"/>
        <v>250.11477694631517</v>
      </c>
      <c r="G17" s="177">
        <f>INDEX(Analysis!$H$53:$H$64,MATCH($C17,Analysis!$C$53:$C$64,0))</f>
        <v>320.95948175328004</v>
      </c>
      <c r="I17" s="160">
        <v>0</v>
      </c>
      <c r="J17" s="42"/>
      <c r="M17" s="109"/>
    </row>
    <row r="18" spans="2:13" x14ac:dyDescent="0.3">
      <c r="B18" s="13">
        <v>7</v>
      </c>
      <c r="C18" s="14" t="s">
        <v>5</v>
      </c>
      <c r="D18" s="177">
        <f>Analysis!J13</f>
        <v>27.527000000000001</v>
      </c>
      <c r="E18" s="177">
        <f>Analysis!D33</f>
        <v>0</v>
      </c>
      <c r="F18" s="177">
        <f t="shared" si="0"/>
        <v>27.527000000000001</v>
      </c>
      <c r="G18" s="177">
        <f>INDEX(Analysis!$H$53:$H$64,MATCH($C18,Analysis!$C$53:$C$64,0))</f>
        <v>61.045452696082002</v>
      </c>
      <c r="I18" s="160">
        <v>0</v>
      </c>
      <c r="J18" s="42"/>
      <c r="M18" s="109"/>
    </row>
    <row r="19" spans="2:13" x14ac:dyDescent="0.3">
      <c r="B19" s="13">
        <v>8</v>
      </c>
      <c r="C19" s="14" t="s">
        <v>6</v>
      </c>
      <c r="D19" s="177">
        <f>Analysis!J14</f>
        <v>156.86285145560001</v>
      </c>
      <c r="E19" s="177">
        <f>Analysis!D34</f>
        <v>0</v>
      </c>
      <c r="F19" s="177">
        <f t="shared" si="0"/>
        <v>156.86285145560001</v>
      </c>
      <c r="G19" s="177">
        <f>INDEX(Analysis!$H$53:$H$64,MATCH($C19,Analysis!$C$53:$C$64,0))</f>
        <v>131.810431962602</v>
      </c>
      <c r="I19" s="160">
        <v>0</v>
      </c>
      <c r="J19" s="42"/>
      <c r="M19" s="109"/>
    </row>
    <row r="20" spans="2:13" x14ac:dyDescent="0.3">
      <c r="B20" s="13">
        <v>9</v>
      </c>
      <c r="C20" s="14" t="s">
        <v>7</v>
      </c>
      <c r="D20" s="177">
        <f>Analysis!J15</f>
        <v>86.372000000000014</v>
      </c>
      <c r="E20" s="177">
        <f>Analysis!D35</f>
        <v>0</v>
      </c>
      <c r="F20" s="177">
        <f t="shared" si="0"/>
        <v>86.372000000000014</v>
      </c>
      <c r="G20" s="177">
        <f>INDEX(Analysis!$H$53:$H$64,MATCH($C20,Analysis!$C$53:$C$64,0))</f>
        <v>74.190411607821602</v>
      </c>
      <c r="I20" s="160">
        <v>4.9553095910711805E-3</v>
      </c>
      <c r="J20" s="42"/>
      <c r="M20" s="109"/>
    </row>
    <row r="21" spans="2:13" x14ac:dyDescent="0.3">
      <c r="B21" s="13">
        <v>10</v>
      </c>
      <c r="C21" s="14" t="s">
        <v>8</v>
      </c>
      <c r="D21" s="177">
        <f>Analysis!J16</f>
        <v>155.02940863390194</v>
      </c>
      <c r="E21" s="177">
        <f>Analysis!D36</f>
        <v>22.89447636571612</v>
      </c>
      <c r="F21" s="177">
        <f t="shared" si="0"/>
        <v>177.92388499961805</v>
      </c>
      <c r="G21" s="177">
        <f>INDEX(Analysis!$H$53:$H$64,MATCH($C21,Analysis!$C$53:$C$64,0))</f>
        <v>171.88882178581306</v>
      </c>
      <c r="I21" s="160">
        <v>2.6349680179131075E-2</v>
      </c>
      <c r="J21" s="42"/>
      <c r="M21" s="109"/>
    </row>
    <row r="22" spans="2:13" x14ac:dyDescent="0.3">
      <c r="B22" s="13">
        <v>11</v>
      </c>
      <c r="C22" s="14" t="s">
        <v>9</v>
      </c>
      <c r="D22" s="177">
        <f>Analysis!J17</f>
        <v>511.29299999999989</v>
      </c>
      <c r="E22" s="177">
        <f>Analysis!D37</f>
        <v>5.7380000000000004</v>
      </c>
      <c r="F22" s="177">
        <f t="shared" si="0"/>
        <v>517.03099999999995</v>
      </c>
      <c r="G22" s="177">
        <f>INDEX(Analysis!$H$53:$H$64,MATCH($C22,Analysis!$C$53:$C$64,0))</f>
        <v>484.01590818113846</v>
      </c>
      <c r="I22" s="160">
        <v>0</v>
      </c>
      <c r="J22" s="42"/>
      <c r="M22" s="109"/>
    </row>
    <row r="23" spans="2:13" x14ac:dyDescent="0.3">
      <c r="C23" s="15" t="s">
        <v>28</v>
      </c>
      <c r="D23" s="178">
        <f>SUM(D12:D22)</f>
        <v>2321.1330205241138</v>
      </c>
      <c r="E23" s="178">
        <f>SUM(E12:E22)</f>
        <v>83.348476365716124</v>
      </c>
      <c r="F23" s="178">
        <f>SUM(F12:F22)</f>
        <v>2404.4814968898299</v>
      </c>
      <c r="G23" s="178">
        <f>SUM(G12:G22)</f>
        <v>2404.4814968898295</v>
      </c>
      <c r="I23" s="160">
        <v>1.9808489754860681E-3</v>
      </c>
      <c r="J23" s="42"/>
      <c r="M23" s="109"/>
    </row>
    <row r="24" spans="2:13" x14ac:dyDescent="0.3">
      <c r="D24" s="16"/>
      <c r="E24" s="16"/>
      <c r="F24" s="16"/>
      <c r="M24" s="107"/>
    </row>
    <row r="25" spans="2:13" x14ac:dyDescent="0.3">
      <c r="M25" s="107"/>
    </row>
    <row r="26" spans="2:13" ht="14.4" x14ac:dyDescent="0.3">
      <c r="C26" s="125"/>
      <c r="D26" s="125"/>
      <c r="E26" s="125"/>
      <c r="F26" s="176" t="s">
        <v>126</v>
      </c>
      <c r="G26" s="125"/>
      <c r="H26" s="125"/>
      <c r="I26" s="125"/>
      <c r="M26" s="107"/>
    </row>
    <row r="27" spans="2:13" ht="96.9" customHeight="1" x14ac:dyDescent="0.3">
      <c r="C27" s="125"/>
      <c r="D27" s="129"/>
      <c r="E27" s="129"/>
      <c r="F27" s="189" t="s">
        <v>140</v>
      </c>
      <c r="G27" s="189"/>
      <c r="H27" s="189"/>
      <c r="I27" s="125"/>
      <c r="M27" s="107"/>
    </row>
    <row r="28" spans="2:13" x14ac:dyDescent="0.3">
      <c r="C28" s="125"/>
      <c r="D28" s="129"/>
      <c r="E28" s="129"/>
      <c r="F28" s="129"/>
      <c r="G28" s="129"/>
      <c r="H28" s="129"/>
      <c r="I28" s="125"/>
    </row>
    <row r="29" spans="2:13" x14ac:dyDescent="0.3">
      <c r="C29" s="125"/>
      <c r="D29" s="129"/>
      <c r="E29" s="129"/>
      <c r="F29" s="129"/>
      <c r="G29" s="129"/>
      <c r="H29" s="129"/>
      <c r="I29" s="125"/>
    </row>
    <row r="30" spans="2:13" x14ac:dyDescent="0.3">
      <c r="C30" s="125"/>
      <c r="D30" s="129"/>
      <c r="E30" s="129"/>
      <c r="F30" s="129"/>
      <c r="G30" s="129"/>
      <c r="H30" s="129"/>
      <c r="I30" s="125"/>
    </row>
    <row r="31" spans="2:13" x14ac:dyDescent="0.3">
      <c r="C31" s="125"/>
      <c r="D31" s="129"/>
      <c r="E31" s="129"/>
      <c r="F31" s="129"/>
      <c r="G31" s="129"/>
      <c r="H31" s="129"/>
      <c r="I31" s="125"/>
    </row>
    <row r="32" spans="2:13" x14ac:dyDescent="0.3">
      <c r="C32" s="125"/>
      <c r="D32" s="129"/>
      <c r="E32" s="129"/>
      <c r="F32" s="129"/>
      <c r="G32" s="129"/>
      <c r="H32" s="129"/>
      <c r="I32" s="125"/>
    </row>
    <row r="33" spans="3:9" x14ac:dyDescent="0.3">
      <c r="C33" s="125"/>
      <c r="D33" s="129"/>
      <c r="E33" s="129"/>
      <c r="F33" s="129"/>
      <c r="G33" s="129"/>
      <c r="H33" s="129"/>
      <c r="I33" s="125"/>
    </row>
    <row r="34" spans="3:9" x14ac:dyDescent="0.3">
      <c r="C34" s="125"/>
      <c r="D34" s="129"/>
      <c r="E34" s="129"/>
      <c r="F34" s="129"/>
      <c r="G34" s="129"/>
      <c r="H34" s="129"/>
      <c r="I34" s="125"/>
    </row>
    <row r="35" spans="3:9" x14ac:dyDescent="0.3">
      <c r="C35" s="125"/>
      <c r="D35" s="129"/>
      <c r="E35" s="129"/>
      <c r="F35" s="129"/>
      <c r="G35" s="129"/>
      <c r="H35" s="129"/>
      <c r="I35" s="125"/>
    </row>
    <row r="36" spans="3:9" x14ac:dyDescent="0.3">
      <c r="C36" s="125"/>
      <c r="D36" s="129"/>
      <c r="E36" s="129"/>
      <c r="F36" s="129"/>
      <c r="G36" s="129"/>
      <c r="H36" s="129"/>
      <c r="I36" s="125"/>
    </row>
    <row r="37" spans="3:9" x14ac:dyDescent="0.3">
      <c r="C37" s="125"/>
      <c r="D37" s="129"/>
      <c r="E37" s="129"/>
      <c r="F37" s="129"/>
      <c r="G37" s="129"/>
      <c r="H37" s="129"/>
      <c r="I37" s="125"/>
    </row>
    <row r="38" spans="3:9" x14ac:dyDescent="0.3">
      <c r="C38" s="125"/>
      <c r="D38" s="129"/>
      <c r="E38" s="129"/>
      <c r="F38" s="129"/>
      <c r="G38" s="129"/>
      <c r="H38" s="129"/>
      <c r="I38" s="125"/>
    </row>
    <row r="39" spans="3:9" x14ac:dyDescent="0.3">
      <c r="C39" s="125"/>
      <c r="D39" s="125"/>
      <c r="E39" s="125"/>
      <c r="F39" s="125"/>
      <c r="G39" s="125"/>
      <c r="H39" s="125"/>
      <c r="I39" s="125"/>
    </row>
    <row r="40" spans="3:9" x14ac:dyDescent="0.3">
      <c r="C40" s="125"/>
      <c r="D40" s="130"/>
      <c r="E40" s="125"/>
      <c r="F40" s="125"/>
      <c r="G40" s="125"/>
      <c r="H40" s="125"/>
      <c r="I40" s="125"/>
    </row>
    <row r="41" spans="3:9" x14ac:dyDescent="0.3">
      <c r="C41" s="125"/>
      <c r="D41" s="130"/>
      <c r="E41" s="125"/>
      <c r="F41" s="125"/>
      <c r="G41" s="125"/>
      <c r="H41" s="125"/>
      <c r="I41" s="125"/>
    </row>
  </sheetData>
  <mergeCells count="1">
    <mergeCell ref="F27:H27"/>
  </mergeCells>
  <conditionalFormatting sqref="M13">
    <cfRule type="colorScale" priority="4">
      <colorScale>
        <cfvo type="min"/>
        <cfvo type="percentile" val="50"/>
        <cfvo type="max"/>
        <color rgb="FF63BE7B"/>
        <color rgb="FFFFEB84"/>
        <color rgb="FFF8696B"/>
      </colorScale>
    </cfRule>
  </conditionalFormatting>
  <conditionalFormatting sqref="M17">
    <cfRule type="colorScale" priority="3">
      <colorScale>
        <cfvo type="min"/>
        <cfvo type="percentile" val="50"/>
        <cfvo type="max"/>
        <color rgb="FF63BE7B"/>
        <color rgb="FFFFEB84"/>
        <color rgb="FFF8696B"/>
      </colorScale>
    </cfRule>
  </conditionalFormatting>
  <conditionalFormatting sqref="M14:M16 M12 M18:M23">
    <cfRule type="colorScale" priority="247">
      <colorScale>
        <cfvo type="min"/>
        <cfvo type="percentile" val="50"/>
        <cfvo type="max"/>
        <color rgb="FF63BE7B"/>
        <color rgb="FFFFEB84"/>
        <color rgb="FFF8696B"/>
      </colorScale>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2"/>
  <sheetViews>
    <sheetView zoomScaleNormal="100" workbookViewId="0"/>
  </sheetViews>
  <sheetFormatPr defaultRowHeight="14.4" x14ac:dyDescent="0.3"/>
  <cols>
    <col min="1" max="1" width="4.33203125" customWidth="1"/>
    <col min="2" max="2" width="20.6640625" customWidth="1"/>
    <col min="3" max="3" width="67.44140625" customWidth="1"/>
    <col min="4" max="4" width="3.33203125" customWidth="1"/>
    <col min="5" max="5" width="15.33203125" customWidth="1"/>
    <col min="6" max="6" width="14.6640625" customWidth="1"/>
    <col min="7" max="12" width="7.33203125" customWidth="1"/>
    <col min="13" max="20" width="9.33203125" customWidth="1"/>
  </cols>
  <sheetData>
    <row r="1" spans="1:12" x14ac:dyDescent="0.3">
      <c r="C1" t="s">
        <v>101</v>
      </c>
    </row>
    <row r="2" spans="1:12" x14ac:dyDescent="0.3">
      <c r="A2" t="s">
        <v>57</v>
      </c>
      <c r="B2" t="s">
        <v>58</v>
      </c>
      <c r="C2" t="s">
        <v>59</v>
      </c>
      <c r="D2" t="s">
        <v>60</v>
      </c>
      <c r="E2" t="s">
        <v>61</v>
      </c>
      <c r="F2" t="s">
        <v>62</v>
      </c>
      <c r="G2" t="s">
        <v>63</v>
      </c>
      <c r="H2" t="s">
        <v>64</v>
      </c>
      <c r="I2" t="s">
        <v>65</v>
      </c>
      <c r="J2" t="s">
        <v>66</v>
      </c>
      <c r="K2" t="s">
        <v>67</v>
      </c>
      <c r="L2" t="s">
        <v>109</v>
      </c>
    </row>
    <row r="4" spans="1:12" x14ac:dyDescent="0.3">
      <c r="A4" t="s">
        <v>0</v>
      </c>
      <c r="B4" t="s">
        <v>68</v>
      </c>
      <c r="C4" t="s">
        <v>69</v>
      </c>
      <c r="D4" t="s">
        <v>70</v>
      </c>
      <c r="E4" t="s">
        <v>71</v>
      </c>
      <c r="F4" s="40"/>
      <c r="G4" s="40">
        <v>2.7176107686765398</v>
      </c>
      <c r="H4" s="40">
        <v>8.7062333136644501</v>
      </c>
      <c r="I4" s="40">
        <v>25.3049074718055</v>
      </c>
      <c r="J4" s="40">
        <v>57.569165760380997</v>
      </c>
      <c r="K4" s="40">
        <v>27.089474907023501</v>
      </c>
      <c r="L4" s="40"/>
    </row>
    <row r="5" spans="1:12" x14ac:dyDescent="0.3">
      <c r="A5" t="s">
        <v>0</v>
      </c>
      <c r="B5" t="s">
        <v>72</v>
      </c>
      <c r="C5" t="s">
        <v>73</v>
      </c>
      <c r="D5" t="s">
        <v>70</v>
      </c>
      <c r="E5" t="s">
        <v>71</v>
      </c>
      <c r="F5" s="40"/>
      <c r="G5" s="40">
        <v>5.0038974224398096</v>
      </c>
      <c r="H5" s="40">
        <v>35.584125540343898</v>
      </c>
      <c r="I5" s="40">
        <v>96.517944693927006</v>
      </c>
      <c r="J5" s="40">
        <v>119.47049905025401</v>
      </c>
      <c r="K5" s="40">
        <v>36.218984661889202</v>
      </c>
      <c r="L5" s="40"/>
    </row>
    <row r="6" spans="1:12" x14ac:dyDescent="0.3">
      <c r="A6" t="s">
        <v>0</v>
      </c>
      <c r="B6" t="s">
        <v>74</v>
      </c>
      <c r="C6" t="s">
        <v>75</v>
      </c>
      <c r="D6" t="s">
        <v>70</v>
      </c>
      <c r="E6" t="s">
        <v>71</v>
      </c>
      <c r="F6" s="40"/>
      <c r="G6" s="40">
        <v>554.680754054761</v>
      </c>
      <c r="H6" s="40">
        <v>660.10095659695605</v>
      </c>
      <c r="I6" s="40">
        <v>661.609255814324</v>
      </c>
      <c r="J6" s="40">
        <v>772.56427925965795</v>
      </c>
      <c r="K6" s="40">
        <v>683.45221450352301</v>
      </c>
      <c r="L6" s="40"/>
    </row>
    <row r="7" spans="1:12" x14ac:dyDescent="0.3">
      <c r="A7" t="s">
        <v>0</v>
      </c>
      <c r="B7" t="s">
        <v>76</v>
      </c>
      <c r="C7" t="s">
        <v>77</v>
      </c>
      <c r="D7" t="s">
        <v>70</v>
      </c>
      <c r="E7" t="s">
        <v>71</v>
      </c>
      <c r="F7" s="41"/>
      <c r="G7" s="41">
        <v>1.2196528200985599</v>
      </c>
      <c r="H7" s="41">
        <v>1.97489132258058</v>
      </c>
      <c r="I7" s="41">
        <v>2.4191607876296199</v>
      </c>
      <c r="J7" s="41">
        <v>2.82061849524105</v>
      </c>
      <c r="K7" s="41">
        <v>4.5724338534069204</v>
      </c>
      <c r="L7" s="41"/>
    </row>
    <row r="8" spans="1:12" x14ac:dyDescent="0.3">
      <c r="A8" t="s">
        <v>0</v>
      </c>
      <c r="B8" t="s">
        <v>78</v>
      </c>
      <c r="C8" t="s">
        <v>79</v>
      </c>
      <c r="D8" t="s">
        <v>70</v>
      </c>
      <c r="E8" t="s">
        <v>71</v>
      </c>
      <c r="F8" s="41"/>
      <c r="G8" s="41">
        <v>1.4180401469324999</v>
      </c>
      <c r="H8" s="41">
        <v>2.16368386531206</v>
      </c>
      <c r="I8" s="41">
        <v>4.0924951936260197</v>
      </c>
      <c r="J8" s="41">
        <v>6.9198292846002296</v>
      </c>
      <c r="K8" s="41">
        <v>8.8219112705362601</v>
      </c>
      <c r="L8" s="41"/>
    </row>
    <row r="9" spans="1:12" x14ac:dyDescent="0.3">
      <c r="A9" t="s">
        <v>0</v>
      </c>
      <c r="B9" t="s">
        <v>17</v>
      </c>
      <c r="C9" t="s">
        <v>80</v>
      </c>
      <c r="D9" t="s">
        <v>81</v>
      </c>
      <c r="E9" t="s">
        <v>71</v>
      </c>
      <c r="F9" s="41"/>
      <c r="G9" s="41">
        <v>199.51</v>
      </c>
      <c r="H9" s="41">
        <v>15.484</v>
      </c>
      <c r="I9" s="41">
        <v>44.344000000000001</v>
      </c>
      <c r="J9" s="41">
        <v>46.844000000000001</v>
      </c>
      <c r="K9" s="41">
        <v>1125.085</v>
      </c>
      <c r="L9" s="41"/>
    </row>
    <row r="10" spans="1:12" x14ac:dyDescent="0.3">
      <c r="A10" t="s">
        <v>0</v>
      </c>
      <c r="B10" t="s">
        <v>15</v>
      </c>
      <c r="C10" t="s">
        <v>82</v>
      </c>
      <c r="D10" t="s">
        <v>81</v>
      </c>
      <c r="E10" t="s">
        <v>71</v>
      </c>
      <c r="F10" s="41"/>
      <c r="G10" s="41">
        <v>6.3239999999999998</v>
      </c>
      <c r="H10" s="41">
        <v>44.308999999999997</v>
      </c>
      <c r="I10" s="41">
        <v>129.31100000000001</v>
      </c>
      <c r="J10" s="41">
        <v>182.86600000000001</v>
      </c>
      <c r="K10" s="41">
        <v>93.793999999999997</v>
      </c>
      <c r="L10" s="41"/>
    </row>
    <row r="11" spans="1:12" x14ac:dyDescent="0.3">
      <c r="A11" t="s">
        <v>0</v>
      </c>
      <c r="B11" t="s">
        <v>110</v>
      </c>
      <c r="C11" t="s">
        <v>111</v>
      </c>
      <c r="D11" t="s">
        <v>70</v>
      </c>
      <c r="E11" t="s">
        <v>71</v>
      </c>
      <c r="F11" s="41"/>
      <c r="G11" s="41"/>
      <c r="H11" s="41"/>
      <c r="I11" s="41"/>
      <c r="J11" s="41"/>
      <c r="K11" s="41"/>
      <c r="L11" s="41">
        <v>0</v>
      </c>
    </row>
    <row r="12" spans="1:12" x14ac:dyDescent="0.3">
      <c r="A12" t="s">
        <v>0</v>
      </c>
      <c r="B12" t="s">
        <v>112</v>
      </c>
      <c r="C12" t="s">
        <v>113</v>
      </c>
      <c r="D12" t="s">
        <v>70</v>
      </c>
      <c r="E12" t="s">
        <v>71</v>
      </c>
      <c r="F12" s="41"/>
      <c r="G12" s="41"/>
      <c r="H12" s="41"/>
      <c r="I12" s="41"/>
      <c r="J12" s="41"/>
      <c r="K12" s="41"/>
      <c r="L12" s="41">
        <v>0</v>
      </c>
    </row>
    <row r="13" spans="1:12" x14ac:dyDescent="0.3">
      <c r="A13" t="s">
        <v>7</v>
      </c>
      <c r="B13" t="s">
        <v>68</v>
      </c>
      <c r="C13" t="s">
        <v>69</v>
      </c>
      <c r="D13" t="s">
        <v>70</v>
      </c>
      <c r="E13" t="s">
        <v>71</v>
      </c>
      <c r="F13" s="40"/>
      <c r="G13" s="40">
        <v>12.148</v>
      </c>
      <c r="H13" s="40">
        <v>12.148</v>
      </c>
      <c r="I13" s="40">
        <v>13.315</v>
      </c>
      <c r="J13" s="40">
        <v>2.4660000000000002</v>
      </c>
      <c r="K13" s="40">
        <v>2.4380000000000002</v>
      </c>
      <c r="L13" s="40"/>
    </row>
    <row r="14" spans="1:12" x14ac:dyDescent="0.3">
      <c r="A14" t="s">
        <v>7</v>
      </c>
      <c r="B14" t="s">
        <v>72</v>
      </c>
      <c r="C14" t="s">
        <v>73</v>
      </c>
      <c r="D14" t="s">
        <v>70</v>
      </c>
      <c r="E14" t="s">
        <v>71</v>
      </c>
      <c r="F14" s="40"/>
      <c r="G14" s="40">
        <v>7.1529999999999996</v>
      </c>
      <c r="H14" s="40">
        <v>7.9580000000000002</v>
      </c>
      <c r="I14" s="40">
        <v>8.9710000000000001</v>
      </c>
      <c r="J14" s="40">
        <v>9.375</v>
      </c>
      <c r="K14" s="40">
        <v>9.2680000000000007</v>
      </c>
      <c r="L14" s="40"/>
    </row>
    <row r="15" spans="1:12" x14ac:dyDescent="0.3">
      <c r="A15" t="s">
        <v>7</v>
      </c>
      <c r="B15" t="s">
        <v>74</v>
      </c>
      <c r="C15" t="s">
        <v>75</v>
      </c>
      <c r="D15" t="s">
        <v>70</v>
      </c>
      <c r="E15" t="s">
        <v>71</v>
      </c>
      <c r="F15" s="40"/>
      <c r="G15" s="40">
        <v>358.98200000000003</v>
      </c>
      <c r="H15" s="40">
        <v>292.74099999999999</v>
      </c>
      <c r="I15" s="40">
        <v>302.38600000000002</v>
      </c>
      <c r="J15" s="40">
        <v>291.245</v>
      </c>
      <c r="K15" s="40">
        <v>288.202</v>
      </c>
      <c r="L15" s="40"/>
    </row>
    <row r="16" spans="1:12" x14ac:dyDescent="0.3">
      <c r="A16" t="s">
        <v>7</v>
      </c>
      <c r="B16" t="s">
        <v>76</v>
      </c>
      <c r="C16" t="s">
        <v>77</v>
      </c>
      <c r="D16" t="s">
        <v>70</v>
      </c>
      <c r="E16" t="s">
        <v>71</v>
      </c>
      <c r="F16" s="41"/>
      <c r="G16" s="41">
        <v>0</v>
      </c>
      <c r="H16" s="41">
        <v>0</v>
      </c>
      <c r="I16" s="41">
        <v>0</v>
      </c>
      <c r="J16" s="41">
        <v>6.4000000000000001E-2</v>
      </c>
      <c r="K16" s="41">
        <v>7.8E-2</v>
      </c>
      <c r="L16" s="41"/>
    </row>
    <row r="17" spans="1:12" x14ac:dyDescent="0.3">
      <c r="A17" t="s">
        <v>7</v>
      </c>
      <c r="B17" t="s">
        <v>78</v>
      </c>
      <c r="C17" t="s">
        <v>79</v>
      </c>
      <c r="D17" t="s">
        <v>70</v>
      </c>
      <c r="E17" t="s">
        <v>71</v>
      </c>
      <c r="F17" s="41"/>
      <c r="G17" s="41">
        <v>0</v>
      </c>
      <c r="H17" s="41">
        <v>6.9000000000000006E-2</v>
      </c>
      <c r="I17" s="41">
        <v>0.33900000000000002</v>
      </c>
      <c r="J17" s="41">
        <v>0.11</v>
      </c>
      <c r="K17" s="41">
        <v>0.47199999999999998</v>
      </c>
      <c r="L17" s="41"/>
    </row>
    <row r="18" spans="1:12" x14ac:dyDescent="0.3">
      <c r="A18" t="s">
        <v>7</v>
      </c>
      <c r="B18" t="s">
        <v>17</v>
      </c>
      <c r="C18" t="s">
        <v>80</v>
      </c>
      <c r="D18" t="s">
        <v>81</v>
      </c>
      <c r="E18" t="s">
        <v>71</v>
      </c>
      <c r="F18" s="41"/>
      <c r="G18" s="41">
        <v>0</v>
      </c>
      <c r="H18" s="41">
        <v>0</v>
      </c>
      <c r="I18" s="41">
        <v>4.4489999999999998</v>
      </c>
      <c r="J18" s="41">
        <v>0</v>
      </c>
      <c r="K18" s="41">
        <v>5.2590000000000003</v>
      </c>
      <c r="L18" s="41"/>
    </row>
    <row r="19" spans="1:12" x14ac:dyDescent="0.3">
      <c r="A19" t="s">
        <v>7</v>
      </c>
      <c r="B19" t="s">
        <v>15</v>
      </c>
      <c r="C19" t="s">
        <v>82</v>
      </c>
      <c r="D19" t="s">
        <v>81</v>
      </c>
      <c r="E19" t="s">
        <v>71</v>
      </c>
      <c r="F19" s="41"/>
      <c r="G19" s="41">
        <v>0</v>
      </c>
      <c r="H19" s="41">
        <v>0.70399999999999996</v>
      </c>
      <c r="I19" s="41">
        <v>17.399999999999999</v>
      </c>
      <c r="J19" s="41">
        <v>0</v>
      </c>
      <c r="K19" s="41">
        <v>167.602</v>
      </c>
      <c r="L19" s="41"/>
    </row>
    <row r="20" spans="1:12" x14ac:dyDescent="0.3">
      <c r="A20" t="s">
        <v>7</v>
      </c>
      <c r="B20" t="s">
        <v>110</v>
      </c>
      <c r="C20" t="s">
        <v>111</v>
      </c>
      <c r="D20" t="s">
        <v>70</v>
      </c>
      <c r="E20" t="s">
        <v>71</v>
      </c>
      <c r="F20" s="41"/>
      <c r="G20" s="41"/>
      <c r="H20" s="41"/>
      <c r="I20" s="41"/>
      <c r="J20" s="41"/>
      <c r="K20" s="41"/>
      <c r="L20" s="41">
        <v>0</v>
      </c>
    </row>
    <row r="21" spans="1:12" x14ac:dyDescent="0.3">
      <c r="A21" t="s">
        <v>7</v>
      </c>
      <c r="B21" t="s">
        <v>112</v>
      </c>
      <c r="C21" t="s">
        <v>113</v>
      </c>
      <c r="D21" t="s">
        <v>70</v>
      </c>
      <c r="E21" t="s">
        <v>71</v>
      </c>
      <c r="F21" s="41"/>
      <c r="G21" s="41"/>
      <c r="H21" s="41"/>
      <c r="I21" s="41"/>
      <c r="J21" s="41"/>
      <c r="K21" s="41"/>
      <c r="L21" s="41">
        <v>0</v>
      </c>
    </row>
    <row r="22" spans="1:12" x14ac:dyDescent="0.3">
      <c r="A22" t="s">
        <v>13</v>
      </c>
      <c r="B22" t="s">
        <v>68</v>
      </c>
      <c r="C22" t="s">
        <v>69</v>
      </c>
      <c r="D22" t="s">
        <v>70</v>
      </c>
      <c r="E22" t="s">
        <v>71</v>
      </c>
      <c r="F22" s="40"/>
      <c r="G22" s="40">
        <v>0</v>
      </c>
      <c r="H22" s="40">
        <v>2.79825E-2</v>
      </c>
      <c r="I22" s="40">
        <v>5.5965000000000001E-2</v>
      </c>
      <c r="J22" s="40">
        <v>0.19587750000000001</v>
      </c>
      <c r="K22" s="40">
        <v>0</v>
      </c>
      <c r="L22" s="40"/>
    </row>
    <row r="23" spans="1:12" x14ac:dyDescent="0.3">
      <c r="A23" t="s">
        <v>13</v>
      </c>
      <c r="B23" t="s">
        <v>72</v>
      </c>
      <c r="C23" t="s">
        <v>73</v>
      </c>
      <c r="D23" t="s">
        <v>70</v>
      </c>
      <c r="E23" t="s">
        <v>71</v>
      </c>
      <c r="F23" s="40"/>
      <c r="G23" s="40">
        <v>0</v>
      </c>
      <c r="H23" s="40">
        <v>0.15204000000000001</v>
      </c>
      <c r="I23" s="40">
        <v>0.30408000000000002</v>
      </c>
      <c r="J23" s="40">
        <v>1.0642799999999999</v>
      </c>
      <c r="K23" s="40">
        <v>0</v>
      </c>
      <c r="L23" s="40"/>
    </row>
    <row r="24" spans="1:12" x14ac:dyDescent="0.3">
      <c r="A24" t="s">
        <v>13</v>
      </c>
      <c r="B24" t="s">
        <v>74</v>
      </c>
      <c r="C24" t="s">
        <v>75</v>
      </c>
      <c r="D24" t="s">
        <v>70</v>
      </c>
      <c r="E24" t="s">
        <v>71</v>
      </c>
      <c r="F24" s="40"/>
      <c r="G24" s="40">
        <v>4.4980000000000002</v>
      </c>
      <c r="H24" s="40">
        <v>4.8540000000000001</v>
      </c>
      <c r="I24" s="40">
        <v>5.0510000000000002</v>
      </c>
      <c r="J24" s="40">
        <v>6.1630000000000003</v>
      </c>
      <c r="K24" s="40">
        <v>4.5910000000000002</v>
      </c>
      <c r="L24" s="40"/>
    </row>
    <row r="25" spans="1:12" x14ac:dyDescent="0.3">
      <c r="A25" t="s">
        <v>13</v>
      </c>
      <c r="B25" t="s">
        <v>76</v>
      </c>
      <c r="C25" t="s">
        <v>77</v>
      </c>
      <c r="D25" t="s">
        <v>70</v>
      </c>
      <c r="E25" t="s">
        <v>71</v>
      </c>
      <c r="F25" s="41"/>
      <c r="G25" s="41">
        <v>0</v>
      </c>
      <c r="H25" s="41">
        <v>0</v>
      </c>
      <c r="I25" s="41">
        <v>0</v>
      </c>
      <c r="J25" s="41">
        <v>0</v>
      </c>
      <c r="K25" s="41">
        <v>0</v>
      </c>
      <c r="L25" s="41"/>
    </row>
    <row r="26" spans="1:12" x14ac:dyDescent="0.3">
      <c r="A26" t="s">
        <v>13</v>
      </c>
      <c r="B26" t="s">
        <v>78</v>
      </c>
      <c r="C26" t="s">
        <v>79</v>
      </c>
      <c r="D26" t="s">
        <v>70</v>
      </c>
      <c r="E26" t="s">
        <v>71</v>
      </c>
      <c r="F26" s="41"/>
      <c r="G26" s="41">
        <v>0</v>
      </c>
      <c r="H26" s="41">
        <v>0</v>
      </c>
      <c r="I26" s="41">
        <v>2.2800000000000001E-2</v>
      </c>
      <c r="J26" s="41">
        <v>2.2800000000000001E-2</v>
      </c>
      <c r="K26" s="41">
        <v>2.2800000000000001E-2</v>
      </c>
      <c r="L26" s="41"/>
    </row>
    <row r="27" spans="1:12" x14ac:dyDescent="0.3">
      <c r="A27" t="s">
        <v>13</v>
      </c>
      <c r="B27" t="s">
        <v>17</v>
      </c>
      <c r="C27" t="s">
        <v>80</v>
      </c>
      <c r="D27" t="s">
        <v>81</v>
      </c>
      <c r="E27" t="s">
        <v>71</v>
      </c>
      <c r="F27" s="41"/>
      <c r="G27" s="41">
        <v>0</v>
      </c>
      <c r="H27" s="41">
        <v>0</v>
      </c>
      <c r="I27" s="41">
        <v>0</v>
      </c>
      <c r="J27" s="41">
        <v>12.439</v>
      </c>
      <c r="K27" s="41">
        <v>0</v>
      </c>
      <c r="L27" s="41"/>
    </row>
    <row r="28" spans="1:12" x14ac:dyDescent="0.3">
      <c r="A28" t="s">
        <v>13</v>
      </c>
      <c r="B28" t="s">
        <v>15</v>
      </c>
      <c r="C28" t="s">
        <v>82</v>
      </c>
      <c r="D28" t="s">
        <v>81</v>
      </c>
      <c r="E28" t="s">
        <v>71</v>
      </c>
      <c r="F28" s="41"/>
      <c r="G28" s="41">
        <v>0</v>
      </c>
      <c r="H28" s="41">
        <v>0</v>
      </c>
      <c r="I28" s="41">
        <v>0</v>
      </c>
      <c r="J28" s="41">
        <v>1.887</v>
      </c>
      <c r="K28" s="41">
        <v>0</v>
      </c>
      <c r="L28" s="41"/>
    </row>
    <row r="29" spans="1:12" x14ac:dyDescent="0.3">
      <c r="A29" t="s">
        <v>13</v>
      </c>
      <c r="B29" t="s">
        <v>110</v>
      </c>
      <c r="C29" t="s">
        <v>111</v>
      </c>
      <c r="D29" t="s">
        <v>70</v>
      </c>
      <c r="E29" t="s">
        <v>71</v>
      </c>
      <c r="F29" s="41"/>
      <c r="G29" s="41"/>
      <c r="H29" s="41"/>
      <c r="I29" s="41"/>
      <c r="J29" s="41"/>
      <c r="K29" s="41"/>
      <c r="L29" s="41">
        <v>0</v>
      </c>
    </row>
    <row r="30" spans="1:12" x14ac:dyDescent="0.3">
      <c r="A30" t="s">
        <v>13</v>
      </c>
      <c r="B30" t="s">
        <v>112</v>
      </c>
      <c r="C30" t="s">
        <v>113</v>
      </c>
      <c r="D30" t="s">
        <v>70</v>
      </c>
      <c r="E30" t="s">
        <v>71</v>
      </c>
      <c r="F30" s="41"/>
      <c r="G30" s="41"/>
      <c r="H30" s="41"/>
      <c r="I30" s="41"/>
      <c r="J30" s="41"/>
      <c r="K30" s="41"/>
      <c r="L30" s="41">
        <v>0</v>
      </c>
    </row>
    <row r="31" spans="1:12" x14ac:dyDescent="0.3">
      <c r="A31" t="s">
        <v>1</v>
      </c>
      <c r="B31" t="s">
        <v>68</v>
      </c>
      <c r="C31" t="s">
        <v>69</v>
      </c>
      <c r="D31" t="s">
        <v>70</v>
      </c>
      <c r="E31" t="s">
        <v>71</v>
      </c>
      <c r="F31" s="40"/>
      <c r="G31" s="40">
        <v>0.27600000000000002</v>
      </c>
      <c r="H31" s="40">
        <v>0.1</v>
      </c>
      <c r="I31" s="40">
        <v>0.1</v>
      </c>
      <c r="J31" s="40">
        <v>0.1</v>
      </c>
      <c r="K31" s="40">
        <v>0.1</v>
      </c>
      <c r="L31" s="40"/>
    </row>
    <row r="32" spans="1:12" x14ac:dyDescent="0.3">
      <c r="A32" t="s">
        <v>1</v>
      </c>
      <c r="B32" t="s">
        <v>72</v>
      </c>
      <c r="C32" t="s">
        <v>73</v>
      </c>
      <c r="D32" t="s">
        <v>70</v>
      </c>
      <c r="E32" t="s">
        <v>71</v>
      </c>
      <c r="F32" s="40"/>
      <c r="G32" s="40">
        <v>0.995</v>
      </c>
      <c r="H32" s="40">
        <v>12.801</v>
      </c>
      <c r="I32" s="40">
        <v>18.858000000000001</v>
      </c>
      <c r="J32" s="40">
        <v>32.029000000000003</v>
      </c>
      <c r="K32" s="40">
        <v>25.497</v>
      </c>
      <c r="L32" s="40"/>
    </row>
    <row r="33" spans="1:12" x14ac:dyDescent="0.3">
      <c r="A33" t="s">
        <v>1</v>
      </c>
      <c r="B33" t="s">
        <v>74</v>
      </c>
      <c r="C33" t="s">
        <v>75</v>
      </c>
      <c r="D33" t="s">
        <v>70</v>
      </c>
      <c r="E33" t="s">
        <v>71</v>
      </c>
      <c r="F33" s="40"/>
      <c r="G33" s="40">
        <v>192.09899999999999</v>
      </c>
      <c r="H33" s="40">
        <v>218.51900000000001</v>
      </c>
      <c r="I33" s="40">
        <v>243.53399999999999</v>
      </c>
      <c r="J33" s="40">
        <v>307.51100000000002</v>
      </c>
      <c r="K33" s="40">
        <v>252.22200000000001</v>
      </c>
      <c r="L33" s="40"/>
    </row>
    <row r="34" spans="1:12" x14ac:dyDescent="0.3">
      <c r="A34" t="s">
        <v>1</v>
      </c>
      <c r="B34" t="s">
        <v>76</v>
      </c>
      <c r="C34" t="s">
        <v>77</v>
      </c>
      <c r="D34" t="s">
        <v>70</v>
      </c>
      <c r="E34" t="s">
        <v>71</v>
      </c>
      <c r="F34" s="41"/>
      <c r="G34" s="41">
        <v>0</v>
      </c>
      <c r="H34" s="41">
        <v>0</v>
      </c>
      <c r="I34" s="41">
        <v>0</v>
      </c>
      <c r="J34" s="41">
        <v>0</v>
      </c>
      <c r="K34" s="41">
        <v>0</v>
      </c>
      <c r="L34" s="41"/>
    </row>
    <row r="35" spans="1:12" x14ac:dyDescent="0.3">
      <c r="A35" t="s">
        <v>1</v>
      </c>
      <c r="B35" t="s">
        <v>78</v>
      </c>
      <c r="C35" t="s">
        <v>79</v>
      </c>
      <c r="D35" t="s">
        <v>70</v>
      </c>
      <c r="E35" t="s">
        <v>71</v>
      </c>
      <c r="F35" s="41"/>
      <c r="G35" s="41">
        <v>0</v>
      </c>
      <c r="H35" s="41">
        <v>0</v>
      </c>
      <c r="I35" s="41">
        <v>0</v>
      </c>
      <c r="J35" s="41">
        <v>0</v>
      </c>
      <c r="K35" s="41">
        <v>0</v>
      </c>
      <c r="L35" s="41"/>
    </row>
    <row r="36" spans="1:12" x14ac:dyDescent="0.3">
      <c r="A36" t="s">
        <v>1</v>
      </c>
      <c r="B36" t="s">
        <v>17</v>
      </c>
      <c r="C36" t="s">
        <v>80</v>
      </c>
      <c r="D36" t="s">
        <v>81</v>
      </c>
      <c r="E36" t="s">
        <v>71</v>
      </c>
      <c r="F36" s="41"/>
      <c r="G36" s="41">
        <v>0</v>
      </c>
      <c r="H36" s="41">
        <v>0</v>
      </c>
      <c r="I36" s="41">
        <v>0</v>
      </c>
      <c r="J36" s="41">
        <v>0</v>
      </c>
      <c r="K36" s="41">
        <v>0</v>
      </c>
      <c r="L36" s="41"/>
    </row>
    <row r="37" spans="1:12" x14ac:dyDescent="0.3">
      <c r="A37" t="s">
        <v>1</v>
      </c>
      <c r="B37" t="s">
        <v>15</v>
      </c>
      <c r="C37" t="s">
        <v>82</v>
      </c>
      <c r="D37" t="s">
        <v>81</v>
      </c>
      <c r="E37" t="s">
        <v>71</v>
      </c>
      <c r="F37" s="41"/>
      <c r="G37" s="41">
        <v>12.45</v>
      </c>
      <c r="H37" s="41">
        <v>0</v>
      </c>
      <c r="I37" s="41">
        <v>0</v>
      </c>
      <c r="J37" s="41">
        <v>0</v>
      </c>
      <c r="K37" s="41">
        <v>107.316</v>
      </c>
      <c r="L37" s="41"/>
    </row>
    <row r="38" spans="1:12" x14ac:dyDescent="0.3">
      <c r="A38" t="s">
        <v>1</v>
      </c>
      <c r="B38" t="s">
        <v>110</v>
      </c>
      <c r="C38" t="s">
        <v>111</v>
      </c>
      <c r="D38" t="s">
        <v>70</v>
      </c>
      <c r="E38" t="s">
        <v>71</v>
      </c>
      <c r="F38" s="41"/>
      <c r="G38" s="41"/>
      <c r="H38" s="41"/>
      <c r="I38" s="41"/>
      <c r="J38" s="41"/>
      <c r="K38" s="41"/>
      <c r="L38" s="41">
        <v>0</v>
      </c>
    </row>
    <row r="39" spans="1:12" x14ac:dyDescent="0.3">
      <c r="A39" t="s">
        <v>1</v>
      </c>
      <c r="B39" t="s">
        <v>112</v>
      </c>
      <c r="C39" t="s">
        <v>113</v>
      </c>
      <c r="D39" t="s">
        <v>70</v>
      </c>
      <c r="E39" t="s">
        <v>71</v>
      </c>
      <c r="F39" s="41"/>
      <c r="G39" s="41"/>
      <c r="H39" s="41"/>
      <c r="I39" s="41"/>
      <c r="J39" s="41"/>
      <c r="K39" s="41"/>
      <c r="L39" s="41">
        <v>0</v>
      </c>
    </row>
    <row r="40" spans="1:12" x14ac:dyDescent="0.3">
      <c r="A40" t="s">
        <v>12</v>
      </c>
      <c r="B40" t="s">
        <v>68</v>
      </c>
      <c r="C40" t="s">
        <v>69</v>
      </c>
      <c r="D40" t="s">
        <v>70</v>
      </c>
      <c r="E40" t="s">
        <v>71</v>
      </c>
      <c r="F40" s="40"/>
      <c r="G40" s="40">
        <v>10.698</v>
      </c>
      <c r="H40" s="40">
        <v>22.852</v>
      </c>
      <c r="I40" s="40">
        <v>26.966000000000001</v>
      </c>
      <c r="J40" s="40">
        <v>26.859000000000002</v>
      </c>
      <c r="K40" s="40">
        <v>15.106999999999999</v>
      </c>
      <c r="L40" s="40"/>
    </row>
    <row r="41" spans="1:12" x14ac:dyDescent="0.3">
      <c r="A41" t="s">
        <v>12</v>
      </c>
      <c r="B41" t="s">
        <v>72</v>
      </c>
      <c r="C41" t="s">
        <v>73</v>
      </c>
      <c r="D41" t="s">
        <v>70</v>
      </c>
      <c r="E41" t="s">
        <v>71</v>
      </c>
      <c r="F41" s="40"/>
      <c r="G41" s="40">
        <v>9.2219999999999995</v>
      </c>
      <c r="H41" s="40">
        <v>19.195</v>
      </c>
      <c r="I41" s="40">
        <v>21.646000000000001</v>
      </c>
      <c r="J41" s="40">
        <v>21.488</v>
      </c>
      <c r="K41" s="40">
        <v>12.227</v>
      </c>
      <c r="L41" s="40"/>
    </row>
    <row r="42" spans="1:12" x14ac:dyDescent="0.3">
      <c r="A42" t="s">
        <v>12</v>
      </c>
      <c r="B42" t="s">
        <v>74</v>
      </c>
      <c r="C42" t="s">
        <v>75</v>
      </c>
      <c r="D42" t="s">
        <v>70</v>
      </c>
      <c r="E42" t="s">
        <v>71</v>
      </c>
      <c r="F42" s="40"/>
      <c r="G42" s="40">
        <v>560.93585269017797</v>
      </c>
      <c r="H42" s="40">
        <v>614.47872550832301</v>
      </c>
      <c r="I42" s="40">
        <v>621.22299129652799</v>
      </c>
      <c r="J42" s="40">
        <v>610.59658027129899</v>
      </c>
      <c r="K42" s="40">
        <v>545.43688543661597</v>
      </c>
      <c r="L42" s="40"/>
    </row>
    <row r="43" spans="1:12" x14ac:dyDescent="0.3">
      <c r="A43" t="s">
        <v>12</v>
      </c>
      <c r="B43" t="s">
        <v>76</v>
      </c>
      <c r="C43" t="s">
        <v>77</v>
      </c>
      <c r="D43" t="s">
        <v>70</v>
      </c>
      <c r="E43" t="s">
        <v>71</v>
      </c>
      <c r="F43" s="41"/>
      <c r="G43" s="41">
        <v>2.8810418875795598</v>
      </c>
      <c r="H43" s="41">
        <v>3.1585027689820802</v>
      </c>
      <c r="I43" s="41">
        <v>3.3711487689889701</v>
      </c>
      <c r="J43" s="41">
        <v>3.4271942245126499</v>
      </c>
      <c r="K43" s="41">
        <v>5.4739977176733499</v>
      </c>
      <c r="L43" s="41"/>
    </row>
    <row r="44" spans="1:12" x14ac:dyDescent="0.3">
      <c r="A44" t="s">
        <v>12</v>
      </c>
      <c r="B44" t="s">
        <v>78</v>
      </c>
      <c r="C44" t="s">
        <v>79</v>
      </c>
      <c r="D44" t="s">
        <v>70</v>
      </c>
      <c r="E44" t="s">
        <v>71</v>
      </c>
      <c r="F44" s="41"/>
      <c r="G44" s="41">
        <v>7.59025585464121E-3</v>
      </c>
      <c r="H44" s="41">
        <v>0.22379698820577301</v>
      </c>
      <c r="I44" s="41">
        <v>0.39572017683487998</v>
      </c>
      <c r="J44" s="41">
        <v>0.47235955808818902</v>
      </c>
      <c r="K44" s="41">
        <v>2.1053099673316802</v>
      </c>
      <c r="L44" s="41"/>
    </row>
    <row r="45" spans="1:12" x14ac:dyDescent="0.3">
      <c r="A45" t="s">
        <v>12</v>
      </c>
      <c r="B45" t="s">
        <v>17</v>
      </c>
      <c r="C45" t="s">
        <v>80</v>
      </c>
      <c r="D45" t="s">
        <v>81</v>
      </c>
      <c r="E45" t="s">
        <v>71</v>
      </c>
      <c r="F45" s="41"/>
      <c r="G45" s="41">
        <v>0</v>
      </c>
      <c r="H45" s="41">
        <v>147.084704450847</v>
      </c>
      <c r="I45" s="41">
        <v>0</v>
      </c>
      <c r="J45" s="41">
        <v>0</v>
      </c>
      <c r="K45" s="41">
        <v>1682.56547675709</v>
      </c>
      <c r="L45" s="41"/>
    </row>
    <row r="46" spans="1:12" x14ac:dyDescent="0.3">
      <c r="A46" t="s">
        <v>12</v>
      </c>
      <c r="B46" t="s">
        <v>15</v>
      </c>
      <c r="C46" t="s">
        <v>82</v>
      </c>
      <c r="D46" t="s">
        <v>81</v>
      </c>
      <c r="E46" t="s">
        <v>71</v>
      </c>
      <c r="F46" s="41"/>
      <c r="G46" s="41">
        <v>0</v>
      </c>
      <c r="H46" s="41">
        <v>67.232252949419504</v>
      </c>
      <c r="I46" s="41">
        <v>4.8420693561975598</v>
      </c>
      <c r="J46" s="41">
        <v>0</v>
      </c>
      <c r="K46" s="41">
        <v>700.74732269095898</v>
      </c>
      <c r="L46" s="41"/>
    </row>
    <row r="47" spans="1:12" x14ac:dyDescent="0.3">
      <c r="A47" t="s">
        <v>12</v>
      </c>
      <c r="B47" t="s">
        <v>110</v>
      </c>
      <c r="C47" t="s">
        <v>111</v>
      </c>
      <c r="D47" t="s">
        <v>70</v>
      </c>
      <c r="E47" t="s">
        <v>71</v>
      </c>
      <c r="F47" s="41"/>
      <c r="G47" s="41"/>
      <c r="H47" s="41"/>
      <c r="I47" s="41"/>
      <c r="J47" s="41"/>
      <c r="K47" s="41"/>
      <c r="L47" s="41">
        <v>0</v>
      </c>
    </row>
    <row r="48" spans="1:12" x14ac:dyDescent="0.3">
      <c r="A48" t="s">
        <v>12</v>
      </c>
      <c r="B48" t="s">
        <v>112</v>
      </c>
      <c r="C48" t="s">
        <v>113</v>
      </c>
      <c r="D48" t="s">
        <v>70</v>
      </c>
      <c r="E48" t="s">
        <v>71</v>
      </c>
      <c r="F48" s="41"/>
      <c r="G48" s="41"/>
      <c r="H48" s="41"/>
      <c r="I48" s="41"/>
      <c r="J48" s="41"/>
      <c r="K48" s="41"/>
      <c r="L48" s="41">
        <v>0</v>
      </c>
    </row>
    <row r="49" spans="1:12" x14ac:dyDescent="0.3">
      <c r="A49" t="s">
        <v>5</v>
      </c>
      <c r="B49" t="s">
        <v>68</v>
      </c>
      <c r="C49" t="s">
        <v>69</v>
      </c>
      <c r="D49" t="s">
        <v>70</v>
      </c>
      <c r="E49" t="s">
        <v>71</v>
      </c>
      <c r="F49" s="40"/>
      <c r="G49" s="40">
        <v>2.2530000000000001</v>
      </c>
      <c r="H49" s="40">
        <v>2.72</v>
      </c>
      <c r="I49" s="40">
        <v>3.613</v>
      </c>
      <c r="J49" s="40">
        <v>2.5299999999999998</v>
      </c>
      <c r="K49" s="40">
        <v>0.38500000000000001</v>
      </c>
      <c r="L49" s="40"/>
    </row>
    <row r="50" spans="1:12" x14ac:dyDescent="0.3">
      <c r="A50" t="s">
        <v>5</v>
      </c>
      <c r="B50" t="s">
        <v>72</v>
      </c>
      <c r="C50" t="s">
        <v>73</v>
      </c>
      <c r="D50" t="s">
        <v>70</v>
      </c>
      <c r="E50" t="s">
        <v>71</v>
      </c>
      <c r="F50" s="40"/>
      <c r="G50" s="40">
        <v>7.319</v>
      </c>
      <c r="H50" s="40">
        <v>4.1790000000000003</v>
      </c>
      <c r="I50" s="40">
        <v>3.2250000000000001</v>
      </c>
      <c r="J50" s="40">
        <v>0.58599999999999997</v>
      </c>
      <c r="K50" s="40">
        <v>0</v>
      </c>
      <c r="L50" s="40"/>
    </row>
    <row r="51" spans="1:12" x14ac:dyDescent="0.3">
      <c r="A51" t="s">
        <v>5</v>
      </c>
      <c r="B51" t="s">
        <v>74</v>
      </c>
      <c r="C51" t="s">
        <v>75</v>
      </c>
      <c r="D51" t="s">
        <v>70</v>
      </c>
      <c r="E51" t="s">
        <v>71</v>
      </c>
      <c r="F51" s="40"/>
      <c r="G51" s="40">
        <v>209.88399999999999</v>
      </c>
      <c r="H51" s="40">
        <v>205.41800000000001</v>
      </c>
      <c r="I51" s="40">
        <v>184.16300000000001</v>
      </c>
      <c r="J51" s="40">
        <v>182.45099999999999</v>
      </c>
      <c r="K51" s="40">
        <v>169.172</v>
      </c>
      <c r="L51" s="40"/>
    </row>
    <row r="52" spans="1:12" x14ac:dyDescent="0.3">
      <c r="A52" t="s">
        <v>5</v>
      </c>
      <c r="B52" t="s">
        <v>76</v>
      </c>
      <c r="C52" t="s">
        <v>77</v>
      </c>
      <c r="D52" t="s">
        <v>70</v>
      </c>
      <c r="E52" t="s">
        <v>71</v>
      </c>
      <c r="F52" s="41"/>
      <c r="G52" s="41">
        <v>0</v>
      </c>
      <c r="H52" s="41">
        <v>1.6E-2</v>
      </c>
      <c r="I52" s="41">
        <v>5.2999999999999999E-2</v>
      </c>
      <c r="J52" s="41">
        <v>9.8000000000000004E-2</v>
      </c>
      <c r="K52" s="41">
        <v>0.127</v>
      </c>
      <c r="L52" s="41"/>
    </row>
    <row r="53" spans="1:12" x14ac:dyDescent="0.3">
      <c r="A53" t="s">
        <v>5</v>
      </c>
      <c r="B53" t="s">
        <v>78</v>
      </c>
      <c r="C53" t="s">
        <v>79</v>
      </c>
      <c r="D53" t="s">
        <v>70</v>
      </c>
      <c r="E53" t="s">
        <v>71</v>
      </c>
      <c r="F53" s="41"/>
      <c r="G53" s="41">
        <v>0</v>
      </c>
      <c r="H53" s="41">
        <v>2.4E-2</v>
      </c>
      <c r="I53" s="41">
        <v>2.5000000000000001E-2</v>
      </c>
      <c r="J53" s="41">
        <v>0.155</v>
      </c>
      <c r="K53" s="41">
        <v>0.219</v>
      </c>
      <c r="L53" s="41"/>
    </row>
    <row r="54" spans="1:12" x14ac:dyDescent="0.3">
      <c r="A54" t="s">
        <v>5</v>
      </c>
      <c r="B54" t="s">
        <v>17</v>
      </c>
      <c r="C54" t="s">
        <v>80</v>
      </c>
      <c r="D54" t="s">
        <v>81</v>
      </c>
      <c r="E54" t="s">
        <v>71</v>
      </c>
      <c r="F54" s="41"/>
      <c r="G54" s="41">
        <v>0</v>
      </c>
      <c r="H54" s="41">
        <v>0</v>
      </c>
      <c r="I54" s="41">
        <v>0</v>
      </c>
      <c r="J54" s="41">
        <v>0</v>
      </c>
      <c r="K54" s="41">
        <v>28.945</v>
      </c>
      <c r="L54" s="41"/>
    </row>
    <row r="55" spans="1:12" x14ac:dyDescent="0.3">
      <c r="A55" t="s">
        <v>5</v>
      </c>
      <c r="B55" t="s">
        <v>15</v>
      </c>
      <c r="C55" t="s">
        <v>82</v>
      </c>
      <c r="D55" t="s">
        <v>81</v>
      </c>
      <c r="E55" t="s">
        <v>71</v>
      </c>
      <c r="F55" s="41"/>
      <c r="G55" s="41">
        <v>0</v>
      </c>
      <c r="H55" s="41">
        <v>0</v>
      </c>
      <c r="I55" s="41">
        <v>0</v>
      </c>
      <c r="J55" s="41">
        <v>0</v>
      </c>
      <c r="K55" s="41">
        <v>30.193000000000001</v>
      </c>
      <c r="L55" s="41"/>
    </row>
    <row r="56" spans="1:12" x14ac:dyDescent="0.3">
      <c r="A56" t="s">
        <v>5</v>
      </c>
      <c r="B56" t="s">
        <v>110</v>
      </c>
      <c r="C56" t="s">
        <v>111</v>
      </c>
      <c r="D56" t="s">
        <v>70</v>
      </c>
      <c r="E56" t="s">
        <v>71</v>
      </c>
      <c r="F56" s="41"/>
      <c r="G56" s="41"/>
      <c r="H56" s="41"/>
      <c r="I56" s="41"/>
      <c r="J56" s="41"/>
      <c r="K56" s="41"/>
      <c r="L56" s="41">
        <v>0</v>
      </c>
    </row>
    <row r="57" spans="1:12" x14ac:dyDescent="0.3">
      <c r="A57" t="s">
        <v>5</v>
      </c>
      <c r="B57" t="s">
        <v>112</v>
      </c>
      <c r="C57" t="s">
        <v>113</v>
      </c>
      <c r="D57" t="s">
        <v>70</v>
      </c>
      <c r="E57" t="s">
        <v>71</v>
      </c>
      <c r="F57" s="41"/>
      <c r="G57" s="41"/>
      <c r="H57" s="41"/>
      <c r="I57" s="41"/>
      <c r="J57" s="41"/>
      <c r="K57" s="41"/>
      <c r="L57" s="41">
        <v>0</v>
      </c>
    </row>
    <row r="58" spans="1:12" x14ac:dyDescent="0.3">
      <c r="A58" t="s">
        <v>3</v>
      </c>
      <c r="B58" t="s">
        <v>68</v>
      </c>
      <c r="C58" t="s">
        <v>69</v>
      </c>
      <c r="D58" t="s">
        <v>70</v>
      </c>
      <c r="E58" t="s">
        <v>71</v>
      </c>
      <c r="F58" s="40"/>
      <c r="G58" s="40">
        <v>9.91</v>
      </c>
      <c r="H58" s="40">
        <v>23.957000000000001</v>
      </c>
      <c r="I58" s="40">
        <v>18.238</v>
      </c>
      <c r="J58" s="40">
        <v>2.5510000000000002</v>
      </c>
      <c r="K58" s="40">
        <v>0.86</v>
      </c>
      <c r="L58" s="40"/>
    </row>
    <row r="59" spans="1:12" x14ac:dyDescent="0.3">
      <c r="A59" t="s">
        <v>3</v>
      </c>
      <c r="B59" t="s">
        <v>72</v>
      </c>
      <c r="C59" t="s">
        <v>73</v>
      </c>
      <c r="D59" t="s">
        <v>70</v>
      </c>
      <c r="E59" t="s">
        <v>71</v>
      </c>
      <c r="F59" s="40"/>
      <c r="G59" s="40">
        <v>26.649000000000001</v>
      </c>
      <c r="H59" s="40">
        <v>65.721000000000004</v>
      </c>
      <c r="I59" s="40">
        <v>53.329000000000001</v>
      </c>
      <c r="J59" s="40">
        <v>8.8620000000000001</v>
      </c>
      <c r="K59" s="40">
        <v>1.1160000000000001</v>
      </c>
      <c r="L59" s="40"/>
    </row>
    <row r="60" spans="1:12" x14ac:dyDescent="0.3">
      <c r="A60" t="s">
        <v>3</v>
      </c>
      <c r="B60" t="s">
        <v>74</v>
      </c>
      <c r="C60" t="s">
        <v>75</v>
      </c>
      <c r="D60" t="s">
        <v>70</v>
      </c>
      <c r="E60" t="s">
        <v>71</v>
      </c>
      <c r="F60" s="40"/>
      <c r="G60" s="40">
        <v>405.48500000000001</v>
      </c>
      <c r="H60" s="40">
        <v>513.74300000000005</v>
      </c>
      <c r="I60" s="40">
        <v>540.09</v>
      </c>
      <c r="J60" s="40">
        <v>445.81900000000002</v>
      </c>
      <c r="K60" s="40">
        <v>375.74099999999999</v>
      </c>
      <c r="L60" s="40"/>
    </row>
    <row r="61" spans="1:12" x14ac:dyDescent="0.3">
      <c r="A61" t="s">
        <v>3</v>
      </c>
      <c r="B61" t="s">
        <v>76</v>
      </c>
      <c r="C61" t="s">
        <v>77</v>
      </c>
      <c r="D61" t="s">
        <v>70</v>
      </c>
      <c r="E61" t="s">
        <v>71</v>
      </c>
      <c r="F61" s="41"/>
      <c r="G61" s="41">
        <v>0.56000000000000005</v>
      </c>
      <c r="H61" s="41">
        <v>0.56000000000000005</v>
      </c>
      <c r="I61" s="41">
        <v>1.054</v>
      </c>
      <c r="J61" s="41">
        <v>2.0110000000000001</v>
      </c>
      <c r="K61" s="41">
        <v>2.1549999999999998</v>
      </c>
      <c r="L61" s="41"/>
    </row>
    <row r="62" spans="1:12" x14ac:dyDescent="0.3">
      <c r="A62" t="s">
        <v>3</v>
      </c>
      <c r="B62" t="s">
        <v>78</v>
      </c>
      <c r="C62" t="s">
        <v>79</v>
      </c>
      <c r="D62" t="s">
        <v>70</v>
      </c>
      <c r="E62" t="s">
        <v>71</v>
      </c>
      <c r="F62" s="41"/>
      <c r="G62" s="41">
        <v>2.456</v>
      </c>
      <c r="H62" s="41">
        <v>2.4689999999999999</v>
      </c>
      <c r="I62" s="41">
        <v>3.9390000000000001</v>
      </c>
      <c r="J62" s="41">
        <v>6.7039999999999997</v>
      </c>
      <c r="K62" s="41">
        <v>7.1539999999999999</v>
      </c>
      <c r="L62" s="41"/>
    </row>
    <row r="63" spans="1:12" x14ac:dyDescent="0.3">
      <c r="A63" t="s">
        <v>3</v>
      </c>
      <c r="B63" t="s">
        <v>17</v>
      </c>
      <c r="C63" t="s">
        <v>80</v>
      </c>
      <c r="D63" t="s">
        <v>81</v>
      </c>
      <c r="E63" t="s">
        <v>71</v>
      </c>
      <c r="F63" s="41"/>
      <c r="G63" s="41">
        <v>0</v>
      </c>
      <c r="H63" s="41">
        <v>45.32</v>
      </c>
      <c r="I63" s="41">
        <v>0</v>
      </c>
      <c r="J63" s="41">
        <v>0</v>
      </c>
      <c r="K63" s="41">
        <v>243.268</v>
      </c>
      <c r="L63" s="41"/>
    </row>
    <row r="64" spans="1:12" x14ac:dyDescent="0.3">
      <c r="A64" t="s">
        <v>3</v>
      </c>
      <c r="B64" t="s">
        <v>15</v>
      </c>
      <c r="C64" t="s">
        <v>82</v>
      </c>
      <c r="D64" t="s">
        <v>81</v>
      </c>
      <c r="E64" t="s">
        <v>71</v>
      </c>
      <c r="F64" s="41"/>
      <c r="G64" s="41">
        <v>0</v>
      </c>
      <c r="H64" s="41">
        <v>56.813000000000002</v>
      </c>
      <c r="I64" s="41">
        <v>0</v>
      </c>
      <c r="J64" s="41">
        <v>0</v>
      </c>
      <c r="K64" s="41">
        <v>369.90499999999997</v>
      </c>
      <c r="L64" s="41"/>
    </row>
    <row r="65" spans="1:12" x14ac:dyDescent="0.3">
      <c r="A65" t="s">
        <v>3</v>
      </c>
      <c r="B65" t="s">
        <v>110</v>
      </c>
      <c r="C65" t="s">
        <v>111</v>
      </c>
      <c r="D65" t="s">
        <v>70</v>
      </c>
      <c r="E65" t="s">
        <v>71</v>
      </c>
      <c r="F65" s="41"/>
      <c r="G65" s="41"/>
      <c r="H65" s="41"/>
      <c r="I65" s="41"/>
      <c r="J65" s="41"/>
      <c r="K65" s="41"/>
      <c r="L65" s="41">
        <v>0</v>
      </c>
    </row>
    <row r="66" spans="1:12" x14ac:dyDescent="0.3">
      <c r="A66" t="s">
        <v>3</v>
      </c>
      <c r="B66" t="s">
        <v>112</v>
      </c>
      <c r="C66" t="s">
        <v>113</v>
      </c>
      <c r="D66" t="s">
        <v>70</v>
      </c>
      <c r="E66" t="s">
        <v>71</v>
      </c>
      <c r="F66" s="41"/>
      <c r="G66" s="41"/>
      <c r="H66" s="41"/>
      <c r="I66" s="41"/>
      <c r="J66" s="41"/>
      <c r="K66" s="41"/>
      <c r="L66" s="41">
        <v>0</v>
      </c>
    </row>
    <row r="67" spans="1:12" x14ac:dyDescent="0.3">
      <c r="A67" t="s">
        <v>6</v>
      </c>
      <c r="B67" t="s">
        <v>68</v>
      </c>
      <c r="C67" t="s">
        <v>69</v>
      </c>
      <c r="D67" t="s">
        <v>70</v>
      </c>
      <c r="E67" t="s">
        <v>71</v>
      </c>
      <c r="F67" s="40"/>
      <c r="G67" s="40">
        <v>0.88017299490000001</v>
      </c>
      <c r="H67" s="40">
        <v>1.4179666891</v>
      </c>
      <c r="I67" s="40">
        <v>9.0495342343999994</v>
      </c>
      <c r="J67" s="40">
        <v>12.043736748100001</v>
      </c>
      <c r="K67" s="40">
        <v>9.5574074016000008</v>
      </c>
      <c r="L67" s="40"/>
    </row>
    <row r="68" spans="1:12" x14ac:dyDescent="0.3">
      <c r="A68" t="s">
        <v>6</v>
      </c>
      <c r="B68" t="s">
        <v>72</v>
      </c>
      <c r="C68" t="s">
        <v>73</v>
      </c>
      <c r="D68" t="s">
        <v>70</v>
      </c>
      <c r="E68" t="s">
        <v>71</v>
      </c>
      <c r="F68" s="40"/>
      <c r="G68" s="40">
        <v>5.7380739554</v>
      </c>
      <c r="H68" s="40">
        <v>7.2377646404</v>
      </c>
      <c r="I68" s="40">
        <v>30.278363413499999</v>
      </c>
      <c r="J68" s="40">
        <v>42.658141652899999</v>
      </c>
      <c r="K68" s="40">
        <v>35.829274445099998</v>
      </c>
      <c r="L68" s="40"/>
    </row>
    <row r="69" spans="1:12" x14ac:dyDescent="0.3">
      <c r="A69" t="s">
        <v>6</v>
      </c>
      <c r="B69" t="s">
        <v>74</v>
      </c>
      <c r="C69" t="s">
        <v>75</v>
      </c>
      <c r="D69" t="s">
        <v>70</v>
      </c>
      <c r="E69" t="s">
        <v>71</v>
      </c>
      <c r="F69" s="40"/>
      <c r="G69" s="40">
        <v>847.47989607807403</v>
      </c>
      <c r="H69" s="40">
        <v>975.66835460310097</v>
      </c>
      <c r="I69" s="40">
        <v>1014.37568302639</v>
      </c>
      <c r="J69" s="40">
        <v>972.97562235457303</v>
      </c>
      <c r="K69" s="40">
        <v>864.92273719883895</v>
      </c>
      <c r="L69" s="40"/>
    </row>
    <row r="70" spans="1:12" x14ac:dyDescent="0.3">
      <c r="A70" t="s">
        <v>6</v>
      </c>
      <c r="B70" t="s">
        <v>76</v>
      </c>
      <c r="C70" t="s">
        <v>77</v>
      </c>
      <c r="D70" t="s">
        <v>70</v>
      </c>
      <c r="E70" t="s">
        <v>71</v>
      </c>
      <c r="F70" s="41"/>
      <c r="G70" s="41">
        <v>0</v>
      </c>
      <c r="H70" s="41">
        <v>0</v>
      </c>
      <c r="I70" s="41">
        <v>0</v>
      </c>
      <c r="J70" s="41">
        <v>0</v>
      </c>
      <c r="K70" s="41">
        <v>0.216496944</v>
      </c>
      <c r="L70" s="41"/>
    </row>
    <row r="71" spans="1:12" x14ac:dyDescent="0.3">
      <c r="A71" t="s">
        <v>6</v>
      </c>
      <c r="B71" t="s">
        <v>78</v>
      </c>
      <c r="C71" t="s">
        <v>79</v>
      </c>
      <c r="D71" t="s">
        <v>70</v>
      </c>
      <c r="E71" t="s">
        <v>71</v>
      </c>
      <c r="F71" s="41"/>
      <c r="G71" s="41">
        <v>0</v>
      </c>
      <c r="H71" s="41">
        <v>0</v>
      </c>
      <c r="I71" s="41">
        <v>0.206358073</v>
      </c>
      <c r="J71" s="41">
        <v>0.20635807819999999</v>
      </c>
      <c r="K71" s="41">
        <v>1.5432021849999999</v>
      </c>
      <c r="L71" s="41"/>
    </row>
    <row r="72" spans="1:12" x14ac:dyDescent="0.3">
      <c r="A72" t="s">
        <v>6</v>
      </c>
      <c r="B72" t="s">
        <v>17</v>
      </c>
      <c r="C72" t="s">
        <v>80</v>
      </c>
      <c r="D72" t="s">
        <v>81</v>
      </c>
      <c r="E72" t="s">
        <v>71</v>
      </c>
      <c r="F72" s="41"/>
      <c r="G72" s="41">
        <v>0</v>
      </c>
      <c r="H72" s="41">
        <v>0</v>
      </c>
      <c r="I72" s="41">
        <v>0</v>
      </c>
      <c r="J72" s="41">
        <v>0</v>
      </c>
      <c r="K72" s="41">
        <v>173.343531558683</v>
      </c>
      <c r="L72" s="41"/>
    </row>
    <row r="73" spans="1:12" x14ac:dyDescent="0.3">
      <c r="A73" t="s">
        <v>6</v>
      </c>
      <c r="B73" t="s">
        <v>15</v>
      </c>
      <c r="C73" t="s">
        <v>82</v>
      </c>
      <c r="D73" t="s">
        <v>81</v>
      </c>
      <c r="E73" t="s">
        <v>71</v>
      </c>
      <c r="F73" s="41"/>
      <c r="G73" s="41">
        <v>0</v>
      </c>
      <c r="H73" s="41">
        <v>0</v>
      </c>
      <c r="I73" s="41">
        <v>0</v>
      </c>
      <c r="J73" s="41">
        <v>0</v>
      </c>
      <c r="K73" s="41">
        <v>283.23201117946797</v>
      </c>
      <c r="L73" s="41"/>
    </row>
    <row r="74" spans="1:12" x14ac:dyDescent="0.3">
      <c r="A74" t="s">
        <v>6</v>
      </c>
      <c r="B74" t="s">
        <v>110</v>
      </c>
      <c r="C74" t="s">
        <v>111</v>
      </c>
      <c r="D74" t="s">
        <v>70</v>
      </c>
      <c r="E74" t="s">
        <v>71</v>
      </c>
      <c r="F74" s="41"/>
      <c r="G74" s="41"/>
      <c r="H74" s="41"/>
      <c r="I74" s="41"/>
      <c r="J74" s="41"/>
      <c r="K74" s="41"/>
      <c r="L74" s="41">
        <v>0</v>
      </c>
    </row>
    <row r="75" spans="1:12" x14ac:dyDescent="0.3">
      <c r="A75" t="s">
        <v>6</v>
      </c>
      <c r="B75" t="s">
        <v>112</v>
      </c>
      <c r="C75" t="s">
        <v>113</v>
      </c>
      <c r="D75" t="s">
        <v>70</v>
      </c>
      <c r="E75" t="s">
        <v>71</v>
      </c>
      <c r="F75" s="41"/>
      <c r="G75" s="41"/>
      <c r="H75" s="41"/>
      <c r="I75" s="41"/>
      <c r="J75" s="41"/>
      <c r="K75" s="41"/>
      <c r="L75" s="41">
        <v>0</v>
      </c>
    </row>
    <row r="76" spans="1:12" x14ac:dyDescent="0.3">
      <c r="A76" t="s">
        <v>2</v>
      </c>
      <c r="B76" t="s">
        <v>68</v>
      </c>
      <c r="C76" t="s">
        <v>69</v>
      </c>
      <c r="D76" t="s">
        <v>70</v>
      </c>
      <c r="E76" t="s">
        <v>71</v>
      </c>
      <c r="F76" s="40"/>
      <c r="G76" s="40">
        <v>2.0488193972353699</v>
      </c>
      <c r="H76" s="40">
        <v>20.322286233331798</v>
      </c>
      <c r="I76" s="40">
        <v>28.075210374687099</v>
      </c>
      <c r="J76" s="40">
        <v>53.384089515343803</v>
      </c>
      <c r="K76" s="40">
        <v>42.924996087599098</v>
      </c>
      <c r="L76" s="40"/>
    </row>
    <row r="77" spans="1:12" x14ac:dyDescent="0.3">
      <c r="A77" t="s">
        <v>2</v>
      </c>
      <c r="B77" t="s">
        <v>72</v>
      </c>
      <c r="C77" t="s">
        <v>73</v>
      </c>
      <c r="D77" t="s">
        <v>70</v>
      </c>
      <c r="E77" t="s">
        <v>71</v>
      </c>
      <c r="F77" s="40"/>
      <c r="G77" s="40">
        <v>39.094629015655997</v>
      </c>
      <c r="H77" s="40">
        <v>36.036694949702301</v>
      </c>
      <c r="I77" s="40">
        <v>10.204049300287901</v>
      </c>
      <c r="J77" s="40">
        <v>92.678881314012798</v>
      </c>
      <c r="K77" s="40">
        <v>59.288141670071298</v>
      </c>
      <c r="L77" s="40"/>
    </row>
    <row r="78" spans="1:12" x14ac:dyDescent="0.3">
      <c r="A78" t="s">
        <v>2</v>
      </c>
      <c r="B78" t="s">
        <v>74</v>
      </c>
      <c r="C78" t="s">
        <v>75</v>
      </c>
      <c r="D78" t="s">
        <v>70</v>
      </c>
      <c r="E78" t="s">
        <v>71</v>
      </c>
      <c r="F78" s="40"/>
      <c r="G78" s="40">
        <v>557.40503234329799</v>
      </c>
      <c r="H78" s="40">
        <v>584.41680129680901</v>
      </c>
      <c r="I78" s="40">
        <v>527.23793476313404</v>
      </c>
      <c r="J78" s="40">
        <v>706.99058633935101</v>
      </c>
      <c r="K78" s="40">
        <v>637.00849885031198</v>
      </c>
      <c r="L78" s="40"/>
    </row>
    <row r="79" spans="1:12" x14ac:dyDescent="0.3">
      <c r="A79" t="s">
        <v>2</v>
      </c>
      <c r="B79" t="s">
        <v>76</v>
      </c>
      <c r="C79" t="s">
        <v>77</v>
      </c>
      <c r="D79" t="s">
        <v>70</v>
      </c>
      <c r="E79" t="s">
        <v>71</v>
      </c>
      <c r="F79" s="41"/>
      <c r="G79" s="41">
        <v>0.86079511884466997</v>
      </c>
      <c r="H79" s="41">
        <v>0.86118953936534604</v>
      </c>
      <c r="I79" s="41">
        <v>1.1841362768494801</v>
      </c>
      <c r="J79" s="41">
        <v>3.3802379370578599</v>
      </c>
      <c r="K79" s="41">
        <v>6.7978761313475804</v>
      </c>
      <c r="L79" s="41"/>
    </row>
    <row r="80" spans="1:12" x14ac:dyDescent="0.3">
      <c r="A80" t="s">
        <v>2</v>
      </c>
      <c r="B80" t="s">
        <v>78</v>
      </c>
      <c r="C80" t="s">
        <v>79</v>
      </c>
      <c r="D80" t="s">
        <v>70</v>
      </c>
      <c r="E80" t="s">
        <v>71</v>
      </c>
      <c r="F80" s="41"/>
      <c r="G80" s="41">
        <v>0.63080909501850002</v>
      </c>
      <c r="H80" s="41">
        <v>1.3675072492242299</v>
      </c>
      <c r="I80" s="41">
        <v>2.1452653686384102</v>
      </c>
      <c r="J80" s="41">
        <v>2.1594118271140399</v>
      </c>
      <c r="K80" s="41">
        <v>6.81633615126671</v>
      </c>
      <c r="L80" s="41"/>
    </row>
    <row r="81" spans="1:12" x14ac:dyDescent="0.3">
      <c r="A81" t="s">
        <v>2</v>
      </c>
      <c r="B81" t="s">
        <v>17</v>
      </c>
      <c r="C81" t="s">
        <v>80</v>
      </c>
      <c r="D81" t="s">
        <v>81</v>
      </c>
      <c r="E81" t="s">
        <v>71</v>
      </c>
      <c r="F81" s="41"/>
      <c r="G81" s="41">
        <v>0</v>
      </c>
      <c r="H81" s="41">
        <v>0</v>
      </c>
      <c r="I81" s="41">
        <v>182.303305744629</v>
      </c>
      <c r="J81" s="41">
        <v>1361.4832008004901</v>
      </c>
      <c r="K81" s="41">
        <v>992.92961510035695</v>
      </c>
      <c r="L81" s="41"/>
    </row>
    <row r="82" spans="1:12" x14ac:dyDescent="0.3">
      <c r="A82" t="s">
        <v>2</v>
      </c>
      <c r="B82" t="s">
        <v>15</v>
      </c>
      <c r="C82" t="s">
        <v>82</v>
      </c>
      <c r="D82" t="s">
        <v>81</v>
      </c>
      <c r="E82" t="s">
        <v>71</v>
      </c>
      <c r="F82" s="41"/>
      <c r="G82" s="41">
        <v>0</v>
      </c>
      <c r="H82" s="41">
        <v>65.239442694888197</v>
      </c>
      <c r="I82" s="41">
        <v>0</v>
      </c>
      <c r="J82" s="41">
        <v>0</v>
      </c>
      <c r="K82" s="41">
        <v>998.795892240424</v>
      </c>
      <c r="L82" s="41"/>
    </row>
    <row r="83" spans="1:12" x14ac:dyDescent="0.3">
      <c r="A83" t="s">
        <v>2</v>
      </c>
      <c r="B83" t="s">
        <v>110</v>
      </c>
      <c r="C83" t="s">
        <v>111</v>
      </c>
      <c r="D83" t="s">
        <v>70</v>
      </c>
      <c r="E83" t="s">
        <v>71</v>
      </c>
      <c r="F83" s="41"/>
      <c r="G83" s="41"/>
      <c r="H83" s="41"/>
      <c r="I83" s="41"/>
      <c r="J83" s="41"/>
      <c r="K83" s="41"/>
      <c r="L83" s="41">
        <v>0</v>
      </c>
    </row>
    <row r="84" spans="1:12" x14ac:dyDescent="0.3">
      <c r="A84" t="s">
        <v>2</v>
      </c>
      <c r="B84" t="s">
        <v>112</v>
      </c>
      <c r="C84" t="s">
        <v>113</v>
      </c>
      <c r="D84" t="s">
        <v>70</v>
      </c>
      <c r="E84" t="s">
        <v>71</v>
      </c>
      <c r="F84" s="41"/>
      <c r="G84" s="41"/>
      <c r="H84" s="41"/>
      <c r="I84" s="41"/>
      <c r="J84" s="41"/>
      <c r="K84" s="41"/>
      <c r="L84" s="41">
        <v>0</v>
      </c>
    </row>
    <row r="85" spans="1:12" x14ac:dyDescent="0.3">
      <c r="A85" t="s">
        <v>8</v>
      </c>
      <c r="B85" t="s">
        <v>68</v>
      </c>
      <c r="C85" t="s">
        <v>69</v>
      </c>
      <c r="D85" t="s">
        <v>70</v>
      </c>
      <c r="E85" t="s">
        <v>71</v>
      </c>
      <c r="F85" s="40"/>
      <c r="G85" s="40">
        <v>9.6563557946510201</v>
      </c>
      <c r="H85" s="40">
        <v>6.6285328628798998</v>
      </c>
      <c r="I85" s="40">
        <v>9.3835716401425309</v>
      </c>
      <c r="J85" s="40">
        <v>14.7856257692308</v>
      </c>
      <c r="K85" s="40">
        <v>7.2531346153846199</v>
      </c>
      <c r="L85" s="40"/>
    </row>
    <row r="86" spans="1:12" x14ac:dyDescent="0.3">
      <c r="A86" t="s">
        <v>8</v>
      </c>
      <c r="B86" t="s">
        <v>72</v>
      </c>
      <c r="C86" t="s">
        <v>73</v>
      </c>
      <c r="D86" t="s">
        <v>70</v>
      </c>
      <c r="E86" t="s">
        <v>71</v>
      </c>
      <c r="F86" s="40"/>
      <c r="G86" s="40">
        <v>27.316928604190799</v>
      </c>
      <c r="H86" s="40">
        <v>26.472397326631398</v>
      </c>
      <c r="I86" s="40">
        <v>24.947743246816</v>
      </c>
      <c r="J86" s="40">
        <v>19.7007276956552</v>
      </c>
      <c r="K86" s="40">
        <v>5.4931520976902801</v>
      </c>
      <c r="L86" s="40"/>
    </row>
    <row r="87" spans="1:12" x14ac:dyDescent="0.3">
      <c r="A87" t="s">
        <v>8</v>
      </c>
      <c r="B87" t="s">
        <v>74</v>
      </c>
      <c r="C87" t="s">
        <v>75</v>
      </c>
      <c r="D87" t="s">
        <v>70</v>
      </c>
      <c r="E87" t="s">
        <v>71</v>
      </c>
      <c r="F87" s="40"/>
      <c r="G87" s="40">
        <v>331.10111471783199</v>
      </c>
      <c r="H87" s="40">
        <v>308.78358791829601</v>
      </c>
      <c r="I87" s="40">
        <v>308.83065653793602</v>
      </c>
      <c r="J87" s="40">
        <v>301.71727132239602</v>
      </c>
      <c r="K87" s="40">
        <v>291.489586173379</v>
      </c>
      <c r="L87" s="40"/>
    </row>
    <row r="88" spans="1:12" x14ac:dyDescent="0.3">
      <c r="A88" t="s">
        <v>8</v>
      </c>
      <c r="B88" t="s">
        <v>76</v>
      </c>
      <c r="C88" t="s">
        <v>77</v>
      </c>
      <c r="D88" t="s">
        <v>70</v>
      </c>
      <c r="E88" t="s">
        <v>71</v>
      </c>
      <c r="F88" s="41"/>
      <c r="G88" s="41">
        <v>7.8465631960764198E-2</v>
      </c>
      <c r="H88" s="41">
        <v>0.14540876712328801</v>
      </c>
      <c r="I88" s="41">
        <v>0.351130823825063</v>
      </c>
      <c r="J88" s="41">
        <v>0.50777712347461401</v>
      </c>
      <c r="K88" s="41">
        <v>1.01784287689927</v>
      </c>
      <c r="L88" s="41"/>
    </row>
    <row r="89" spans="1:12" x14ac:dyDescent="0.3">
      <c r="A89" t="s">
        <v>8</v>
      </c>
      <c r="B89" t="s">
        <v>78</v>
      </c>
      <c r="C89" t="s">
        <v>79</v>
      </c>
      <c r="D89" t="s">
        <v>70</v>
      </c>
      <c r="E89" t="s">
        <v>71</v>
      </c>
      <c r="F89" s="41"/>
      <c r="G89" s="41">
        <v>0.161289544790335</v>
      </c>
      <c r="H89" s="41">
        <v>0.49005161643835599</v>
      </c>
      <c r="I89" s="41">
        <v>1.09510874630782</v>
      </c>
      <c r="J89" s="41">
        <v>1.9657845175895401</v>
      </c>
      <c r="K89" s="41">
        <v>2.4883793322203198</v>
      </c>
      <c r="L89" s="41"/>
    </row>
    <row r="90" spans="1:12" x14ac:dyDescent="0.3">
      <c r="A90" t="s">
        <v>8</v>
      </c>
      <c r="B90" t="s">
        <v>17</v>
      </c>
      <c r="C90" t="s">
        <v>80</v>
      </c>
      <c r="D90" t="s">
        <v>81</v>
      </c>
      <c r="E90" t="s">
        <v>71</v>
      </c>
      <c r="F90" s="41"/>
      <c r="G90" s="41">
        <v>0</v>
      </c>
      <c r="H90" s="41">
        <v>51.037180173669498</v>
      </c>
      <c r="I90" s="41">
        <v>27.3147356150231</v>
      </c>
      <c r="J90" s="41">
        <v>167.41180441451701</v>
      </c>
      <c r="K90" s="41">
        <v>262.34019178210298</v>
      </c>
      <c r="L90" s="41"/>
    </row>
    <row r="91" spans="1:12" x14ac:dyDescent="0.3">
      <c r="A91" t="s">
        <v>8</v>
      </c>
      <c r="B91" t="s">
        <v>15</v>
      </c>
      <c r="C91" t="s">
        <v>82</v>
      </c>
      <c r="D91" t="s">
        <v>81</v>
      </c>
      <c r="E91" t="s">
        <v>71</v>
      </c>
      <c r="F91" s="41"/>
      <c r="G91" s="41">
        <v>0</v>
      </c>
      <c r="H91" s="41">
        <v>139.403091456515</v>
      </c>
      <c r="I91" s="41">
        <v>129.442249686092</v>
      </c>
      <c r="J91" s="41">
        <v>59.502772017485697</v>
      </c>
      <c r="K91" s="41">
        <v>32.002028413671702</v>
      </c>
      <c r="L91" s="41"/>
    </row>
    <row r="92" spans="1:12" x14ac:dyDescent="0.3">
      <c r="A92" t="s">
        <v>8</v>
      </c>
      <c r="B92" t="s">
        <v>110</v>
      </c>
      <c r="C92" t="s">
        <v>111</v>
      </c>
      <c r="D92" t="s">
        <v>70</v>
      </c>
      <c r="E92" t="s">
        <v>71</v>
      </c>
      <c r="F92" s="41"/>
      <c r="G92" s="41"/>
      <c r="H92" s="41"/>
      <c r="I92" s="41"/>
      <c r="J92" s="41"/>
      <c r="K92" s="41"/>
      <c r="L92" s="41">
        <v>0</v>
      </c>
    </row>
    <row r="93" spans="1:12" x14ac:dyDescent="0.3">
      <c r="A93" t="s">
        <v>8</v>
      </c>
      <c r="B93" t="s">
        <v>112</v>
      </c>
      <c r="C93" t="s">
        <v>113</v>
      </c>
      <c r="D93" t="s">
        <v>70</v>
      </c>
      <c r="E93" t="s">
        <v>71</v>
      </c>
      <c r="F93" s="41"/>
      <c r="G93" s="41"/>
      <c r="H93" s="41"/>
      <c r="I93" s="41"/>
      <c r="J93" s="41"/>
      <c r="K93" s="41"/>
      <c r="L93" s="41">
        <v>0</v>
      </c>
    </row>
    <row r="94" spans="1:12" x14ac:dyDescent="0.3">
      <c r="A94" t="s">
        <v>9</v>
      </c>
      <c r="B94" t="s">
        <v>68</v>
      </c>
      <c r="C94" t="s">
        <v>69</v>
      </c>
      <c r="D94" t="s">
        <v>70</v>
      </c>
      <c r="E94" t="s">
        <v>71</v>
      </c>
      <c r="F94" s="40"/>
      <c r="G94" s="40">
        <v>87.828999999999994</v>
      </c>
      <c r="H94" s="40">
        <v>106.364</v>
      </c>
      <c r="I94" s="40">
        <v>83.677999999999997</v>
      </c>
      <c r="J94" s="40">
        <v>51.616999999999997</v>
      </c>
      <c r="K94" s="40">
        <v>17.893000000000001</v>
      </c>
      <c r="L94" s="40"/>
    </row>
    <row r="95" spans="1:12" x14ac:dyDescent="0.3">
      <c r="A95" t="s">
        <v>9</v>
      </c>
      <c r="B95" t="s">
        <v>72</v>
      </c>
      <c r="C95" t="s">
        <v>73</v>
      </c>
      <c r="D95" t="s">
        <v>70</v>
      </c>
      <c r="E95" t="s">
        <v>71</v>
      </c>
      <c r="F95" s="40"/>
      <c r="G95" s="40">
        <v>60.610999999999997</v>
      </c>
      <c r="H95" s="40">
        <v>45.018000000000001</v>
      </c>
      <c r="I95" s="40">
        <v>18.469000000000001</v>
      </c>
      <c r="J95" s="40">
        <v>4.1520000000000001</v>
      </c>
      <c r="K95" s="40">
        <v>0.67600000000000005</v>
      </c>
      <c r="L95" s="40"/>
    </row>
    <row r="96" spans="1:12" x14ac:dyDescent="0.3">
      <c r="A96" t="s">
        <v>9</v>
      </c>
      <c r="B96" t="s">
        <v>74</v>
      </c>
      <c r="C96" t="s">
        <v>75</v>
      </c>
      <c r="D96" t="s">
        <v>70</v>
      </c>
      <c r="E96" t="s">
        <v>71</v>
      </c>
      <c r="F96" s="40"/>
      <c r="G96" s="40">
        <v>692.81700000000001</v>
      </c>
      <c r="H96" s="40">
        <v>696.68499999999995</v>
      </c>
      <c r="I96" s="40">
        <v>593.22199999999998</v>
      </c>
      <c r="J96" s="40">
        <v>515.78599999999994</v>
      </c>
      <c r="K96" s="40">
        <v>389.005</v>
      </c>
      <c r="L96" s="40"/>
    </row>
    <row r="97" spans="1:12" x14ac:dyDescent="0.3">
      <c r="A97" t="s">
        <v>9</v>
      </c>
      <c r="B97" t="s">
        <v>76</v>
      </c>
      <c r="C97" t="s">
        <v>77</v>
      </c>
      <c r="D97" t="s">
        <v>70</v>
      </c>
      <c r="E97" t="s">
        <v>71</v>
      </c>
      <c r="F97" s="41"/>
      <c r="G97" s="41">
        <v>0</v>
      </c>
      <c r="H97" s="41">
        <v>0</v>
      </c>
      <c r="I97" s="41">
        <v>1.077</v>
      </c>
      <c r="J97" s="41">
        <v>4.4790000000000001</v>
      </c>
      <c r="K97" s="41">
        <v>7.4690000000000003</v>
      </c>
      <c r="L97" s="41"/>
    </row>
    <row r="98" spans="1:12" x14ac:dyDescent="0.3">
      <c r="A98" t="s">
        <v>9</v>
      </c>
      <c r="B98" t="s">
        <v>78</v>
      </c>
      <c r="C98" t="s">
        <v>79</v>
      </c>
      <c r="D98" t="s">
        <v>70</v>
      </c>
      <c r="E98" t="s">
        <v>71</v>
      </c>
      <c r="F98" s="41"/>
      <c r="G98" s="41">
        <v>0</v>
      </c>
      <c r="H98" s="41">
        <v>0</v>
      </c>
      <c r="I98" s="41">
        <v>2.363</v>
      </c>
      <c r="J98" s="41">
        <v>8.5060000000000002</v>
      </c>
      <c r="K98" s="41">
        <v>11.092000000000001</v>
      </c>
      <c r="L98" s="41"/>
    </row>
    <row r="99" spans="1:12" x14ac:dyDescent="0.3">
      <c r="A99" t="s">
        <v>9</v>
      </c>
      <c r="B99" t="s">
        <v>17</v>
      </c>
      <c r="C99" t="s">
        <v>80</v>
      </c>
      <c r="D99" t="s">
        <v>81</v>
      </c>
      <c r="E99" t="s">
        <v>71</v>
      </c>
      <c r="F99" s="41"/>
      <c r="G99" s="41">
        <v>0</v>
      </c>
      <c r="H99" s="41">
        <v>18.542999999999999</v>
      </c>
      <c r="I99" s="41">
        <v>246.613</v>
      </c>
      <c r="J99" s="41">
        <v>375.94900000000001</v>
      </c>
      <c r="K99" s="41">
        <v>2969.9839999999999</v>
      </c>
      <c r="L99" s="41"/>
    </row>
    <row r="100" spans="1:12" x14ac:dyDescent="0.3">
      <c r="A100" t="s">
        <v>9</v>
      </c>
      <c r="B100" t="s">
        <v>15</v>
      </c>
      <c r="C100" t="s">
        <v>82</v>
      </c>
      <c r="D100" t="s">
        <v>81</v>
      </c>
      <c r="E100" t="s">
        <v>71</v>
      </c>
      <c r="F100" s="41"/>
      <c r="G100" s="41">
        <v>0</v>
      </c>
      <c r="H100" s="41">
        <v>27.629000000000001</v>
      </c>
      <c r="I100" s="41">
        <v>404.66399999999999</v>
      </c>
      <c r="J100" s="41">
        <v>104.554</v>
      </c>
      <c r="K100" s="41">
        <v>0.51700000000000002</v>
      </c>
      <c r="L100" s="41"/>
    </row>
    <row r="101" spans="1:12" x14ac:dyDescent="0.3">
      <c r="A101" t="s">
        <v>9</v>
      </c>
      <c r="B101" t="s">
        <v>110</v>
      </c>
      <c r="C101" t="s">
        <v>111</v>
      </c>
      <c r="D101" t="s">
        <v>70</v>
      </c>
      <c r="E101" t="s">
        <v>71</v>
      </c>
      <c r="F101" s="41"/>
      <c r="G101" s="41"/>
      <c r="H101" s="41"/>
      <c r="I101" s="41"/>
      <c r="J101" s="41"/>
      <c r="K101" s="41"/>
      <c r="L101" s="41">
        <v>0</v>
      </c>
    </row>
    <row r="102" spans="1:12" x14ac:dyDescent="0.3">
      <c r="A102" t="s">
        <v>9</v>
      </c>
      <c r="B102" t="s">
        <v>112</v>
      </c>
      <c r="C102" t="s">
        <v>113</v>
      </c>
      <c r="D102" t="s">
        <v>70</v>
      </c>
      <c r="E102" t="s">
        <v>71</v>
      </c>
      <c r="F102" s="41"/>
      <c r="G102" s="41"/>
      <c r="H102" s="41"/>
      <c r="I102" s="41"/>
      <c r="J102" s="41"/>
      <c r="K102" s="41"/>
      <c r="L102" s="41">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K64"/>
  <sheetViews>
    <sheetView showGridLines="0" zoomScaleNormal="100" workbookViewId="0">
      <pane xSplit="3" ySplit="7" topLeftCell="D8" activePane="bottomRight" state="frozen"/>
      <selection activeCell="C20" sqref="C20"/>
      <selection pane="topRight" activeCell="C20" sqref="C20"/>
      <selection pane="bottomLeft" activeCell="C20" sqref="C20"/>
      <selection pane="bottomRight"/>
    </sheetView>
  </sheetViews>
  <sheetFormatPr defaultColWidth="8.6640625" defaultRowHeight="13.8" x14ac:dyDescent="0.3"/>
  <cols>
    <col min="1" max="1" width="11.6640625" style="18" customWidth="1"/>
    <col min="2" max="2" width="11.5546875" style="18" customWidth="1"/>
    <col min="3" max="3" width="11.33203125" style="18" customWidth="1"/>
    <col min="4" max="10" width="21.6640625" style="7" customWidth="1"/>
    <col min="11" max="16384" width="8.6640625" style="7"/>
  </cols>
  <sheetData>
    <row r="1" spans="1:10" ht="18" x14ac:dyDescent="0.3">
      <c r="A1" s="26" t="s">
        <v>47</v>
      </c>
      <c r="B1" s="7"/>
      <c r="C1" s="7"/>
    </row>
    <row r="2" spans="1:10" ht="15.6" x14ac:dyDescent="0.3">
      <c r="A2" s="27" t="s">
        <v>48</v>
      </c>
      <c r="B2" s="7"/>
      <c r="C2" s="7"/>
    </row>
    <row r="3" spans="1:10" x14ac:dyDescent="0.3">
      <c r="A3" s="7"/>
      <c r="B3" s="7"/>
      <c r="C3" s="7"/>
    </row>
    <row r="4" spans="1:10" x14ac:dyDescent="0.3">
      <c r="A4" s="7"/>
      <c r="B4" s="7"/>
      <c r="C4" s="7"/>
      <c r="D4" s="33" t="s">
        <v>54</v>
      </c>
      <c r="E4" s="34"/>
      <c r="F4" s="35"/>
      <c r="G4" s="34"/>
      <c r="H4" s="34"/>
      <c r="I4" s="31" t="s">
        <v>55</v>
      </c>
      <c r="J4" s="32"/>
    </row>
    <row r="5" spans="1:10" x14ac:dyDescent="0.3">
      <c r="A5" s="7"/>
      <c r="B5" s="7"/>
      <c r="C5" s="7"/>
    </row>
    <row r="6" spans="1:10" s="20" customFormat="1" ht="28.8" x14ac:dyDescent="0.3">
      <c r="A6" s="7"/>
      <c r="B6" s="7"/>
      <c r="C6" s="7"/>
      <c r="D6" s="43" t="s">
        <v>68</v>
      </c>
      <c r="E6" s="43" t="s">
        <v>72</v>
      </c>
      <c r="F6" s="43" t="s">
        <v>74</v>
      </c>
      <c r="G6" s="43" t="s">
        <v>76</v>
      </c>
      <c r="H6" s="43" t="s">
        <v>78</v>
      </c>
      <c r="I6" s="43" t="s">
        <v>17</v>
      </c>
      <c r="J6" s="43" t="s">
        <v>15</v>
      </c>
    </row>
    <row r="7" spans="1:10" ht="82.8" x14ac:dyDescent="0.3">
      <c r="A7" s="24" t="s">
        <v>44</v>
      </c>
      <c r="B7" s="24" t="s">
        <v>11</v>
      </c>
      <c r="C7" s="24" t="s">
        <v>45</v>
      </c>
      <c r="D7" s="24" t="s">
        <v>69</v>
      </c>
      <c r="E7" s="24" t="s">
        <v>73</v>
      </c>
      <c r="F7" s="24" t="s">
        <v>75</v>
      </c>
      <c r="G7" s="24" t="s">
        <v>77</v>
      </c>
      <c r="H7" s="24" t="s">
        <v>79</v>
      </c>
      <c r="I7" s="24" t="s">
        <v>52</v>
      </c>
      <c r="J7" s="24" t="s">
        <v>53</v>
      </c>
    </row>
    <row r="8" spans="1:10" ht="14.4" x14ac:dyDescent="0.3">
      <c r="A8" s="21" t="str">
        <f t="shared" ref="A8:A27" si="0">B8&amp;RIGHT(C8,2)</f>
        <v>ANH21</v>
      </c>
      <c r="B8" s="25" t="s">
        <v>0</v>
      </c>
      <c r="C8" s="128" t="s">
        <v>63</v>
      </c>
      <c r="D8" s="127">
        <f t="array" ref="D8">INDEX(F_inputs!$G$4:$L$102,MATCH(Data!$B8&amp;Data!D$6,F_inputs!$A$4:$A$102&amp;F_inputs!$B$4:$B$102,0),MATCH(Data!$C8,F_inputs!$G$2:$T$2,0))</f>
        <v>2.7176107686765398</v>
      </c>
      <c r="E8" s="127">
        <f t="array" ref="E8">INDEX(F_inputs!$G$4:$L$102,MATCH(Data!$B8&amp;Data!E$6,F_inputs!$A$4:$A$102&amp;F_inputs!$B$4:$B$102,0),MATCH(Data!$C8,F_inputs!$G$2:$T$2,0))</f>
        <v>5.0038974224398096</v>
      </c>
      <c r="F8" s="127">
        <f t="array" ref="F8">INDEX(F_inputs!$G$4:$L$102,MATCH(Data!$B8&amp;Data!F$6,F_inputs!$A$4:$A$102&amp;F_inputs!$B$4:$B$102,0),MATCH(Data!$C8,F_inputs!$G$2:$T$2,0))</f>
        <v>554.680754054761</v>
      </c>
      <c r="G8" s="127">
        <f t="array" ref="G8">INDEX(F_inputs!$G$4:$L$102,MATCH(Data!$B8&amp;Data!G$6,F_inputs!$A$4:$A$102&amp;F_inputs!$B$4:$B$102,0),MATCH(Data!$C8,F_inputs!$G$2:$T$2,0))</f>
        <v>1.2196528200985599</v>
      </c>
      <c r="H8" s="127">
        <f t="array" ref="H8">INDEX(F_inputs!$G$4:$L$102,MATCH(Data!$B8&amp;Data!H$6,F_inputs!$A$4:$A$102&amp;F_inputs!$B$4:$B$102,0),MATCH(Data!$C8,F_inputs!$G$2:$T$2,0))</f>
        <v>1.4180401469324999</v>
      </c>
      <c r="I8" s="127">
        <f t="array" ref="I8">INDEX(F_inputs!$G$4:$L$102,MATCH(Data!$B8&amp;Data!I$6,F_inputs!$A$4:$A$102&amp;F_inputs!$B$4:$B$102,0),MATCH(Data!$C8,F_inputs!$G$2:$T$2,0))</f>
        <v>199.51</v>
      </c>
      <c r="J8" s="127">
        <f t="array" ref="J8">INDEX(F_inputs!$G$4:$L$102,MATCH(Data!$B8&amp;Data!J$6,F_inputs!$A$4:$A$102&amp;F_inputs!$B$4:$B$102,0),MATCH(Data!$C8,F_inputs!$G$2:$T$2,0))</f>
        <v>6.3239999999999998</v>
      </c>
    </row>
    <row r="9" spans="1:10" ht="14.4" x14ac:dyDescent="0.3">
      <c r="A9" s="21" t="str">
        <f t="shared" si="0"/>
        <v>ANH22</v>
      </c>
      <c r="B9" s="25" t="s">
        <v>0</v>
      </c>
      <c r="C9" s="128" t="s">
        <v>64</v>
      </c>
      <c r="D9" s="127">
        <f t="array" ref="D9">INDEX(F_inputs!$G$4:$L$102,MATCH(Data!$B9&amp;Data!D$6,F_inputs!$A$4:$A$102&amp;F_inputs!$B$4:$B$102,0),MATCH(Data!$C9,F_inputs!$G$2:$T$2,0))</f>
        <v>8.7062333136644501</v>
      </c>
      <c r="E9" s="127">
        <f t="array" ref="E9">INDEX(F_inputs!$G$4:$L$102,MATCH(Data!$B9&amp;Data!E$6,F_inputs!$A$4:$A$102&amp;F_inputs!$B$4:$B$102,0),MATCH(Data!$C9,F_inputs!$G$2:$T$2,0))</f>
        <v>35.584125540343898</v>
      </c>
      <c r="F9" s="127">
        <f t="array" ref="F9">INDEX(F_inputs!$G$4:$L$102,MATCH(Data!$B9&amp;Data!F$6,F_inputs!$A$4:$A$102&amp;F_inputs!$B$4:$B$102,0),MATCH(Data!$C9,F_inputs!$G$2:$T$2,0))</f>
        <v>660.10095659695605</v>
      </c>
      <c r="G9" s="127">
        <f t="array" ref="G9">INDEX(F_inputs!$G$4:$L$102,MATCH(Data!$B9&amp;Data!G$6,F_inputs!$A$4:$A$102&amp;F_inputs!$B$4:$B$102,0),MATCH(Data!$C9,F_inputs!$G$2:$T$2,0))</f>
        <v>1.97489132258058</v>
      </c>
      <c r="H9" s="127">
        <f t="array" ref="H9">INDEX(F_inputs!$G$4:$L$102,MATCH(Data!$B9&amp;Data!H$6,F_inputs!$A$4:$A$102&amp;F_inputs!$B$4:$B$102,0),MATCH(Data!$C9,F_inputs!$G$2:$T$2,0))</f>
        <v>2.16368386531206</v>
      </c>
      <c r="I9" s="127">
        <f t="array" ref="I9">INDEX(F_inputs!$G$4:$L$102,MATCH(Data!$B9&amp;Data!I$6,F_inputs!$A$4:$A$102&amp;F_inputs!$B$4:$B$102,0),MATCH(Data!$C9,F_inputs!$G$2:$T$2,0))</f>
        <v>15.484</v>
      </c>
      <c r="J9" s="127">
        <f t="array" ref="J9">INDEX(F_inputs!$G$4:$L$102,MATCH(Data!$B9&amp;Data!J$6,F_inputs!$A$4:$A$102&amp;F_inputs!$B$4:$B$102,0),MATCH(Data!$C9,F_inputs!$G$2:$T$2,0))</f>
        <v>44.308999999999997</v>
      </c>
    </row>
    <row r="10" spans="1:10" ht="14.4" x14ac:dyDescent="0.3">
      <c r="A10" s="21" t="str">
        <f t="shared" si="0"/>
        <v>ANH23</v>
      </c>
      <c r="B10" s="25" t="s">
        <v>0</v>
      </c>
      <c r="C10" s="128" t="s">
        <v>65</v>
      </c>
      <c r="D10" s="127">
        <f t="array" ref="D10">INDEX(F_inputs!$G$4:$L$102,MATCH(Data!$B10&amp;Data!D$6,F_inputs!$A$4:$A$102&amp;F_inputs!$B$4:$B$102,0),MATCH(Data!$C10,F_inputs!$G$2:$T$2,0))</f>
        <v>25.3049074718055</v>
      </c>
      <c r="E10" s="127">
        <f t="array" ref="E10">INDEX(F_inputs!$G$4:$L$102,MATCH(Data!$B10&amp;Data!E$6,F_inputs!$A$4:$A$102&amp;F_inputs!$B$4:$B$102,0),MATCH(Data!$C10,F_inputs!$G$2:$T$2,0))</f>
        <v>96.517944693927006</v>
      </c>
      <c r="F10" s="127">
        <f t="array" ref="F10">INDEX(F_inputs!$G$4:$L$102,MATCH(Data!$B10&amp;Data!F$6,F_inputs!$A$4:$A$102&amp;F_inputs!$B$4:$B$102,0),MATCH(Data!$C10,F_inputs!$G$2:$T$2,0))</f>
        <v>661.609255814324</v>
      </c>
      <c r="G10" s="127">
        <f t="array" ref="G10">INDEX(F_inputs!$G$4:$L$102,MATCH(Data!$B10&amp;Data!G$6,F_inputs!$A$4:$A$102&amp;F_inputs!$B$4:$B$102,0),MATCH(Data!$C10,F_inputs!$G$2:$T$2,0))</f>
        <v>2.4191607876296199</v>
      </c>
      <c r="H10" s="127">
        <f t="array" ref="H10">INDEX(F_inputs!$G$4:$L$102,MATCH(Data!$B10&amp;Data!H$6,F_inputs!$A$4:$A$102&amp;F_inputs!$B$4:$B$102,0),MATCH(Data!$C10,F_inputs!$G$2:$T$2,0))</f>
        <v>4.0924951936260197</v>
      </c>
      <c r="I10" s="127">
        <f t="array" ref="I10">INDEX(F_inputs!$G$4:$L$102,MATCH(Data!$B10&amp;Data!I$6,F_inputs!$A$4:$A$102&amp;F_inputs!$B$4:$B$102,0),MATCH(Data!$C10,F_inputs!$G$2:$T$2,0))</f>
        <v>44.344000000000001</v>
      </c>
      <c r="J10" s="127">
        <f t="array" ref="J10">INDEX(F_inputs!$G$4:$L$102,MATCH(Data!$B10&amp;Data!J$6,F_inputs!$A$4:$A$102&amp;F_inputs!$B$4:$B$102,0),MATCH(Data!$C10,F_inputs!$G$2:$T$2,0))</f>
        <v>129.31100000000001</v>
      </c>
    </row>
    <row r="11" spans="1:10" ht="14.4" x14ac:dyDescent="0.3">
      <c r="A11" s="21" t="str">
        <f t="shared" si="0"/>
        <v>ANH24</v>
      </c>
      <c r="B11" s="25" t="s">
        <v>0</v>
      </c>
      <c r="C11" s="128" t="s">
        <v>66</v>
      </c>
      <c r="D11" s="127">
        <f t="array" ref="D11">INDEX(F_inputs!$G$4:$L$102,MATCH(Data!$B11&amp;Data!D$6,F_inputs!$A$4:$A$102&amp;F_inputs!$B$4:$B$102,0),MATCH(Data!$C11,F_inputs!$G$2:$T$2,0))</f>
        <v>57.569165760380997</v>
      </c>
      <c r="E11" s="127">
        <f t="array" ref="E11">INDEX(F_inputs!$G$4:$L$102,MATCH(Data!$B11&amp;Data!E$6,F_inputs!$A$4:$A$102&amp;F_inputs!$B$4:$B$102,0),MATCH(Data!$C11,F_inputs!$G$2:$T$2,0))</f>
        <v>119.47049905025401</v>
      </c>
      <c r="F11" s="127">
        <f t="array" ref="F11">INDEX(F_inputs!$G$4:$L$102,MATCH(Data!$B11&amp;Data!F$6,F_inputs!$A$4:$A$102&amp;F_inputs!$B$4:$B$102,0),MATCH(Data!$C11,F_inputs!$G$2:$T$2,0))</f>
        <v>772.56427925965795</v>
      </c>
      <c r="G11" s="127">
        <f t="array" ref="G11">INDEX(F_inputs!$G$4:$L$102,MATCH(Data!$B11&amp;Data!G$6,F_inputs!$A$4:$A$102&amp;F_inputs!$B$4:$B$102,0),MATCH(Data!$C11,F_inputs!$G$2:$T$2,0))</f>
        <v>2.82061849524105</v>
      </c>
      <c r="H11" s="127">
        <f t="array" ref="H11">INDEX(F_inputs!$G$4:$L$102,MATCH(Data!$B11&amp;Data!H$6,F_inputs!$A$4:$A$102&amp;F_inputs!$B$4:$B$102,0),MATCH(Data!$C11,F_inputs!$G$2:$T$2,0))</f>
        <v>6.9198292846002296</v>
      </c>
      <c r="I11" s="127">
        <f t="array" ref="I11">INDEX(F_inputs!$G$4:$L$102,MATCH(Data!$B11&amp;Data!I$6,F_inputs!$A$4:$A$102&amp;F_inputs!$B$4:$B$102,0),MATCH(Data!$C11,F_inputs!$G$2:$T$2,0))</f>
        <v>46.844000000000001</v>
      </c>
      <c r="J11" s="127">
        <f t="array" ref="J11">INDEX(F_inputs!$G$4:$L$102,MATCH(Data!$B11&amp;Data!J$6,F_inputs!$A$4:$A$102&amp;F_inputs!$B$4:$B$102,0),MATCH(Data!$C11,F_inputs!$G$2:$T$2,0))</f>
        <v>182.86600000000001</v>
      </c>
    </row>
    <row r="12" spans="1:10" ht="14.4" x14ac:dyDescent="0.3">
      <c r="A12" s="21" t="str">
        <f t="shared" si="0"/>
        <v>ANH25</v>
      </c>
      <c r="B12" s="25" t="s">
        <v>0</v>
      </c>
      <c r="C12" s="128" t="s">
        <v>67</v>
      </c>
      <c r="D12" s="127">
        <f t="array" ref="D12">INDEX(F_inputs!$G$4:$L$102,MATCH(Data!$B12&amp;Data!D$6,F_inputs!$A$4:$A$102&amp;F_inputs!$B$4:$B$102,0),MATCH(Data!$C12,F_inputs!$G$2:$T$2,0))</f>
        <v>27.089474907023501</v>
      </c>
      <c r="E12" s="127">
        <f t="array" ref="E12">INDEX(F_inputs!$G$4:$L$102,MATCH(Data!$B12&amp;Data!E$6,F_inputs!$A$4:$A$102&amp;F_inputs!$B$4:$B$102,0),MATCH(Data!$C12,F_inputs!$G$2:$T$2,0))</f>
        <v>36.218984661889202</v>
      </c>
      <c r="F12" s="127">
        <f t="array" ref="F12">INDEX(F_inputs!$G$4:$L$102,MATCH(Data!$B12&amp;Data!F$6,F_inputs!$A$4:$A$102&amp;F_inputs!$B$4:$B$102,0),MATCH(Data!$C12,F_inputs!$G$2:$T$2,0))</f>
        <v>683.45221450352301</v>
      </c>
      <c r="G12" s="127">
        <f t="array" ref="G12">INDEX(F_inputs!$G$4:$L$102,MATCH(Data!$B12&amp;Data!G$6,F_inputs!$A$4:$A$102&amp;F_inputs!$B$4:$B$102,0),MATCH(Data!$C12,F_inputs!$G$2:$T$2,0))</f>
        <v>4.5724338534069204</v>
      </c>
      <c r="H12" s="127">
        <f t="array" ref="H12">INDEX(F_inputs!$G$4:$L$102,MATCH(Data!$B12&amp;Data!H$6,F_inputs!$A$4:$A$102&amp;F_inputs!$B$4:$B$102,0),MATCH(Data!$C12,F_inputs!$G$2:$T$2,0))</f>
        <v>8.8219112705362601</v>
      </c>
      <c r="I12" s="127">
        <f t="array" ref="I12">INDEX(F_inputs!$G$4:$L$102,MATCH(Data!$B12&amp;Data!I$6,F_inputs!$A$4:$A$102&amp;F_inputs!$B$4:$B$102,0),MATCH(Data!$C12,F_inputs!$G$2:$T$2,0))</f>
        <v>1125.085</v>
      </c>
      <c r="J12" s="127">
        <f t="array" ref="J12">INDEX(F_inputs!$G$4:$L$102,MATCH(Data!$B12&amp;Data!J$6,F_inputs!$A$4:$A$102&amp;F_inputs!$B$4:$B$102,0),MATCH(Data!$C12,F_inputs!$G$2:$T$2,0))</f>
        <v>93.793999999999997</v>
      </c>
    </row>
    <row r="13" spans="1:10" ht="14.4" x14ac:dyDescent="0.3">
      <c r="A13" s="21" t="str">
        <f t="shared" si="0"/>
        <v>NES21</v>
      </c>
      <c r="B13" s="25" t="s">
        <v>1</v>
      </c>
      <c r="C13" s="128" t="s">
        <v>63</v>
      </c>
      <c r="D13" s="127">
        <f t="array" ref="D13">INDEX(F_inputs!$G$4:$L$102,MATCH(Data!$B13&amp;Data!D$6,F_inputs!$A$4:$A$102&amp;F_inputs!$B$4:$B$102,0),MATCH(Data!$C13,F_inputs!$G$2:$T$2,0))</f>
        <v>0.27600000000000002</v>
      </c>
      <c r="E13" s="127">
        <f t="array" ref="E13">INDEX(F_inputs!$G$4:$L$102,MATCH(Data!$B13&amp;Data!E$6,F_inputs!$A$4:$A$102&amp;F_inputs!$B$4:$B$102,0),MATCH(Data!$C13,F_inputs!$G$2:$T$2,0))</f>
        <v>0.995</v>
      </c>
      <c r="F13" s="127">
        <f t="array" ref="F13">INDEX(F_inputs!$G$4:$L$102,MATCH(Data!$B13&amp;Data!F$6,F_inputs!$A$4:$A$102&amp;F_inputs!$B$4:$B$102,0),MATCH(Data!$C13,F_inputs!$G$2:$T$2,0))</f>
        <v>192.09899999999999</v>
      </c>
      <c r="G13" s="127">
        <f t="array" ref="G13">INDEX(F_inputs!$G$4:$L$102,MATCH(Data!$B13&amp;Data!G$6,F_inputs!$A$4:$A$102&amp;F_inputs!$B$4:$B$102,0),MATCH(Data!$C13,F_inputs!$G$2:$T$2,0))</f>
        <v>0</v>
      </c>
      <c r="H13" s="127">
        <f t="array" ref="H13">INDEX(F_inputs!$G$4:$L$102,MATCH(Data!$B13&amp;Data!H$6,F_inputs!$A$4:$A$102&amp;F_inputs!$B$4:$B$102,0),MATCH(Data!$C13,F_inputs!$G$2:$T$2,0))</f>
        <v>0</v>
      </c>
      <c r="I13" s="127">
        <f t="array" ref="I13">INDEX(F_inputs!$G$4:$L$102,MATCH(Data!$B13&amp;Data!I$6,F_inputs!$A$4:$A$102&amp;F_inputs!$B$4:$B$102,0),MATCH(Data!$C13,F_inputs!$G$2:$T$2,0))</f>
        <v>0</v>
      </c>
      <c r="J13" s="127">
        <f t="array" ref="J13">INDEX(F_inputs!$G$4:$L$102,MATCH(Data!$B13&amp;Data!J$6,F_inputs!$A$4:$A$102&amp;F_inputs!$B$4:$B$102,0),MATCH(Data!$C13,F_inputs!$G$2:$T$2,0))</f>
        <v>12.45</v>
      </c>
    </row>
    <row r="14" spans="1:10" ht="14.4" x14ac:dyDescent="0.3">
      <c r="A14" s="21" t="str">
        <f t="shared" si="0"/>
        <v>NES22</v>
      </c>
      <c r="B14" s="25" t="s">
        <v>1</v>
      </c>
      <c r="C14" s="128" t="s">
        <v>64</v>
      </c>
      <c r="D14" s="127">
        <f t="array" ref="D14">INDEX(F_inputs!$G$4:$L$102,MATCH(Data!$B14&amp;Data!D$6,F_inputs!$A$4:$A$102&amp;F_inputs!$B$4:$B$102,0),MATCH(Data!$C14,F_inputs!$G$2:$T$2,0))</f>
        <v>0.1</v>
      </c>
      <c r="E14" s="127">
        <f t="array" ref="E14">INDEX(F_inputs!$G$4:$L$102,MATCH(Data!$B14&amp;Data!E$6,F_inputs!$A$4:$A$102&amp;F_inputs!$B$4:$B$102,0),MATCH(Data!$C14,F_inputs!$G$2:$T$2,0))</f>
        <v>12.801</v>
      </c>
      <c r="F14" s="127">
        <f t="array" ref="F14">INDEX(F_inputs!$G$4:$L$102,MATCH(Data!$B14&amp;Data!F$6,F_inputs!$A$4:$A$102&amp;F_inputs!$B$4:$B$102,0),MATCH(Data!$C14,F_inputs!$G$2:$T$2,0))</f>
        <v>218.51900000000001</v>
      </c>
      <c r="G14" s="127">
        <f t="array" ref="G14">INDEX(F_inputs!$G$4:$L$102,MATCH(Data!$B14&amp;Data!G$6,F_inputs!$A$4:$A$102&amp;F_inputs!$B$4:$B$102,0),MATCH(Data!$C14,F_inputs!$G$2:$T$2,0))</f>
        <v>0</v>
      </c>
      <c r="H14" s="127">
        <f t="array" ref="H14">INDEX(F_inputs!$G$4:$L$102,MATCH(Data!$B14&amp;Data!H$6,F_inputs!$A$4:$A$102&amp;F_inputs!$B$4:$B$102,0),MATCH(Data!$C14,F_inputs!$G$2:$T$2,0))</f>
        <v>0</v>
      </c>
      <c r="I14" s="127">
        <f t="array" ref="I14">INDEX(F_inputs!$G$4:$L$102,MATCH(Data!$B14&amp;Data!I$6,F_inputs!$A$4:$A$102&amp;F_inputs!$B$4:$B$102,0),MATCH(Data!$C14,F_inputs!$G$2:$T$2,0))</f>
        <v>0</v>
      </c>
      <c r="J14" s="127">
        <f t="array" ref="J14">INDEX(F_inputs!$G$4:$L$102,MATCH(Data!$B14&amp;Data!J$6,F_inputs!$A$4:$A$102&amp;F_inputs!$B$4:$B$102,0),MATCH(Data!$C14,F_inputs!$G$2:$T$2,0))</f>
        <v>0</v>
      </c>
    </row>
    <row r="15" spans="1:10" ht="14.4" x14ac:dyDescent="0.3">
      <c r="A15" s="21" t="str">
        <f t="shared" si="0"/>
        <v>NES23</v>
      </c>
      <c r="B15" s="25" t="s">
        <v>1</v>
      </c>
      <c r="C15" s="128" t="s">
        <v>65</v>
      </c>
      <c r="D15" s="127">
        <f t="array" ref="D15">INDEX(F_inputs!$G$4:$L$102,MATCH(Data!$B15&amp;Data!D$6,F_inputs!$A$4:$A$102&amp;F_inputs!$B$4:$B$102,0),MATCH(Data!$C15,F_inputs!$G$2:$T$2,0))</f>
        <v>0.1</v>
      </c>
      <c r="E15" s="127">
        <f t="array" ref="E15">INDEX(F_inputs!$G$4:$L$102,MATCH(Data!$B15&amp;Data!E$6,F_inputs!$A$4:$A$102&amp;F_inputs!$B$4:$B$102,0),MATCH(Data!$C15,F_inputs!$G$2:$T$2,0))</f>
        <v>18.858000000000001</v>
      </c>
      <c r="F15" s="127">
        <f t="array" ref="F15">INDEX(F_inputs!$G$4:$L$102,MATCH(Data!$B15&amp;Data!F$6,F_inputs!$A$4:$A$102&amp;F_inputs!$B$4:$B$102,0),MATCH(Data!$C15,F_inputs!$G$2:$T$2,0))</f>
        <v>243.53399999999999</v>
      </c>
      <c r="G15" s="127">
        <f t="array" ref="G15">INDEX(F_inputs!$G$4:$L$102,MATCH(Data!$B15&amp;Data!G$6,F_inputs!$A$4:$A$102&amp;F_inputs!$B$4:$B$102,0),MATCH(Data!$C15,F_inputs!$G$2:$T$2,0))</f>
        <v>0</v>
      </c>
      <c r="H15" s="127">
        <f t="array" ref="H15">INDEX(F_inputs!$G$4:$L$102,MATCH(Data!$B15&amp;Data!H$6,F_inputs!$A$4:$A$102&amp;F_inputs!$B$4:$B$102,0),MATCH(Data!$C15,F_inputs!$G$2:$T$2,0))</f>
        <v>0</v>
      </c>
      <c r="I15" s="127">
        <f t="array" ref="I15">INDEX(F_inputs!$G$4:$L$102,MATCH(Data!$B15&amp;Data!I$6,F_inputs!$A$4:$A$102&amp;F_inputs!$B$4:$B$102,0),MATCH(Data!$C15,F_inputs!$G$2:$T$2,0))</f>
        <v>0</v>
      </c>
      <c r="J15" s="127">
        <f t="array" ref="J15">INDEX(F_inputs!$G$4:$L$102,MATCH(Data!$B15&amp;Data!J$6,F_inputs!$A$4:$A$102&amp;F_inputs!$B$4:$B$102,0),MATCH(Data!$C15,F_inputs!$G$2:$T$2,0))</f>
        <v>0</v>
      </c>
    </row>
    <row r="16" spans="1:10" ht="14.4" x14ac:dyDescent="0.3">
      <c r="A16" s="21" t="str">
        <f t="shared" si="0"/>
        <v>NES24</v>
      </c>
      <c r="B16" s="25" t="s">
        <v>1</v>
      </c>
      <c r="C16" s="128" t="s">
        <v>66</v>
      </c>
      <c r="D16" s="127">
        <f t="array" ref="D16">INDEX(F_inputs!$G$4:$L$102,MATCH(Data!$B16&amp;Data!D$6,F_inputs!$A$4:$A$102&amp;F_inputs!$B$4:$B$102,0),MATCH(Data!$C16,F_inputs!$G$2:$T$2,0))</f>
        <v>0.1</v>
      </c>
      <c r="E16" s="127">
        <f t="array" ref="E16">INDEX(F_inputs!$G$4:$L$102,MATCH(Data!$B16&amp;Data!E$6,F_inputs!$A$4:$A$102&amp;F_inputs!$B$4:$B$102,0),MATCH(Data!$C16,F_inputs!$G$2:$T$2,0))</f>
        <v>32.029000000000003</v>
      </c>
      <c r="F16" s="127">
        <f t="array" ref="F16">INDEX(F_inputs!$G$4:$L$102,MATCH(Data!$B16&amp;Data!F$6,F_inputs!$A$4:$A$102&amp;F_inputs!$B$4:$B$102,0),MATCH(Data!$C16,F_inputs!$G$2:$T$2,0))</f>
        <v>307.51100000000002</v>
      </c>
      <c r="G16" s="127">
        <f t="array" ref="G16">INDEX(F_inputs!$G$4:$L$102,MATCH(Data!$B16&amp;Data!G$6,F_inputs!$A$4:$A$102&amp;F_inputs!$B$4:$B$102,0),MATCH(Data!$C16,F_inputs!$G$2:$T$2,0))</f>
        <v>0</v>
      </c>
      <c r="H16" s="127">
        <f t="array" ref="H16">INDEX(F_inputs!$G$4:$L$102,MATCH(Data!$B16&amp;Data!H$6,F_inputs!$A$4:$A$102&amp;F_inputs!$B$4:$B$102,0),MATCH(Data!$C16,F_inputs!$G$2:$T$2,0))</f>
        <v>0</v>
      </c>
      <c r="I16" s="127">
        <f t="array" ref="I16">INDEX(F_inputs!$G$4:$L$102,MATCH(Data!$B16&amp;Data!I$6,F_inputs!$A$4:$A$102&amp;F_inputs!$B$4:$B$102,0),MATCH(Data!$C16,F_inputs!$G$2:$T$2,0))</f>
        <v>0</v>
      </c>
      <c r="J16" s="127">
        <f t="array" ref="J16">INDEX(F_inputs!$G$4:$L$102,MATCH(Data!$B16&amp;Data!J$6,F_inputs!$A$4:$A$102&amp;F_inputs!$B$4:$B$102,0),MATCH(Data!$C16,F_inputs!$G$2:$T$2,0))</f>
        <v>0</v>
      </c>
    </row>
    <row r="17" spans="1:10" ht="14.4" x14ac:dyDescent="0.3">
      <c r="A17" s="21" t="str">
        <f t="shared" si="0"/>
        <v>NES25</v>
      </c>
      <c r="B17" s="25" t="s">
        <v>1</v>
      </c>
      <c r="C17" s="128" t="s">
        <v>67</v>
      </c>
      <c r="D17" s="127">
        <f t="array" ref="D17">INDEX(F_inputs!$G$4:$L$102,MATCH(Data!$B17&amp;Data!D$6,F_inputs!$A$4:$A$102&amp;F_inputs!$B$4:$B$102,0),MATCH(Data!$C17,F_inputs!$G$2:$T$2,0))</f>
        <v>0.1</v>
      </c>
      <c r="E17" s="127">
        <f t="array" ref="E17">INDEX(F_inputs!$G$4:$L$102,MATCH(Data!$B17&amp;Data!E$6,F_inputs!$A$4:$A$102&amp;F_inputs!$B$4:$B$102,0),MATCH(Data!$C17,F_inputs!$G$2:$T$2,0))</f>
        <v>25.497</v>
      </c>
      <c r="F17" s="127">
        <f t="array" ref="F17">INDEX(F_inputs!$G$4:$L$102,MATCH(Data!$B17&amp;Data!F$6,F_inputs!$A$4:$A$102&amp;F_inputs!$B$4:$B$102,0),MATCH(Data!$C17,F_inputs!$G$2:$T$2,0))</f>
        <v>252.22200000000001</v>
      </c>
      <c r="G17" s="127">
        <f t="array" ref="G17">INDEX(F_inputs!$G$4:$L$102,MATCH(Data!$B17&amp;Data!G$6,F_inputs!$A$4:$A$102&amp;F_inputs!$B$4:$B$102,0),MATCH(Data!$C17,F_inputs!$G$2:$T$2,0))</f>
        <v>0</v>
      </c>
      <c r="H17" s="127">
        <f t="array" ref="H17">INDEX(F_inputs!$G$4:$L$102,MATCH(Data!$B17&amp;Data!H$6,F_inputs!$A$4:$A$102&amp;F_inputs!$B$4:$B$102,0),MATCH(Data!$C17,F_inputs!$G$2:$T$2,0))</f>
        <v>0</v>
      </c>
      <c r="I17" s="127">
        <f t="array" ref="I17">INDEX(F_inputs!$G$4:$L$102,MATCH(Data!$B17&amp;Data!I$6,F_inputs!$A$4:$A$102&amp;F_inputs!$B$4:$B$102,0),MATCH(Data!$C17,F_inputs!$G$2:$T$2,0))</f>
        <v>0</v>
      </c>
      <c r="J17" s="127">
        <f t="array" ref="J17">INDEX(F_inputs!$G$4:$L$102,MATCH(Data!$B17&amp;Data!J$6,F_inputs!$A$4:$A$102&amp;F_inputs!$B$4:$B$102,0),MATCH(Data!$C17,F_inputs!$G$2:$T$2,0))</f>
        <v>107.316</v>
      </c>
    </row>
    <row r="18" spans="1:10" ht="14.4" x14ac:dyDescent="0.3">
      <c r="A18" s="21" t="str">
        <f t="shared" si="0"/>
        <v>NWT21</v>
      </c>
      <c r="B18" s="25" t="s">
        <v>2</v>
      </c>
      <c r="C18" s="128" t="s">
        <v>63</v>
      </c>
      <c r="D18" s="127">
        <f t="array" ref="D18">INDEX(F_inputs!$G$4:$L$102,MATCH(Data!$B18&amp;Data!D$6,F_inputs!$A$4:$A$102&amp;F_inputs!$B$4:$B$102,0),MATCH(Data!$C18,F_inputs!$G$2:$T$2,0))</f>
        <v>2.0488193972353699</v>
      </c>
      <c r="E18" s="127">
        <f t="array" ref="E18">INDEX(F_inputs!$G$4:$L$102,MATCH(Data!$B18&amp;Data!E$6,F_inputs!$A$4:$A$102&amp;F_inputs!$B$4:$B$102,0),MATCH(Data!$C18,F_inputs!$G$2:$T$2,0))</f>
        <v>39.094629015655997</v>
      </c>
      <c r="F18" s="127">
        <f t="array" ref="F18">INDEX(F_inputs!$G$4:$L$102,MATCH(Data!$B18&amp;Data!F$6,F_inputs!$A$4:$A$102&amp;F_inputs!$B$4:$B$102,0),MATCH(Data!$C18,F_inputs!$G$2:$T$2,0))</f>
        <v>557.40503234329799</v>
      </c>
      <c r="G18" s="127">
        <f t="array" ref="G18">INDEX(F_inputs!$G$4:$L$102,MATCH(Data!$B18&amp;Data!G$6,F_inputs!$A$4:$A$102&amp;F_inputs!$B$4:$B$102,0),MATCH(Data!$C18,F_inputs!$G$2:$T$2,0))</f>
        <v>0.86079511884466997</v>
      </c>
      <c r="H18" s="127">
        <f t="array" ref="H18">INDEX(F_inputs!$G$4:$L$102,MATCH(Data!$B18&amp;Data!H$6,F_inputs!$A$4:$A$102&amp;F_inputs!$B$4:$B$102,0),MATCH(Data!$C18,F_inputs!$G$2:$T$2,0))</f>
        <v>0.63080909501850002</v>
      </c>
      <c r="I18" s="127">
        <f t="array" ref="I18">INDEX(F_inputs!$G$4:$L$102,MATCH(Data!$B18&amp;Data!I$6,F_inputs!$A$4:$A$102&amp;F_inputs!$B$4:$B$102,0),MATCH(Data!$C18,F_inputs!$G$2:$T$2,0))</f>
        <v>0</v>
      </c>
      <c r="J18" s="127">
        <f t="array" ref="J18">INDEX(F_inputs!$G$4:$L$102,MATCH(Data!$B18&amp;Data!J$6,F_inputs!$A$4:$A$102&amp;F_inputs!$B$4:$B$102,0),MATCH(Data!$C18,F_inputs!$G$2:$T$2,0))</f>
        <v>0</v>
      </c>
    </row>
    <row r="19" spans="1:10" ht="14.4" x14ac:dyDescent="0.3">
      <c r="A19" s="21" t="str">
        <f t="shared" si="0"/>
        <v>NWT22</v>
      </c>
      <c r="B19" s="25" t="s">
        <v>2</v>
      </c>
      <c r="C19" s="128" t="s">
        <v>64</v>
      </c>
      <c r="D19" s="127">
        <f t="array" ref="D19">INDEX(F_inputs!$G$4:$L$102,MATCH(Data!$B19&amp;Data!D$6,F_inputs!$A$4:$A$102&amp;F_inputs!$B$4:$B$102,0),MATCH(Data!$C19,F_inputs!$G$2:$T$2,0))</f>
        <v>20.322286233331798</v>
      </c>
      <c r="E19" s="127">
        <f t="array" ref="E19">INDEX(F_inputs!$G$4:$L$102,MATCH(Data!$B19&amp;Data!E$6,F_inputs!$A$4:$A$102&amp;F_inputs!$B$4:$B$102,0),MATCH(Data!$C19,F_inputs!$G$2:$T$2,0))</f>
        <v>36.036694949702301</v>
      </c>
      <c r="F19" s="127">
        <f t="array" ref="F19">INDEX(F_inputs!$G$4:$L$102,MATCH(Data!$B19&amp;Data!F$6,F_inputs!$A$4:$A$102&amp;F_inputs!$B$4:$B$102,0),MATCH(Data!$C19,F_inputs!$G$2:$T$2,0))</f>
        <v>584.41680129680901</v>
      </c>
      <c r="G19" s="127">
        <f t="array" ref="G19">INDEX(F_inputs!$G$4:$L$102,MATCH(Data!$B19&amp;Data!G$6,F_inputs!$A$4:$A$102&amp;F_inputs!$B$4:$B$102,0),MATCH(Data!$C19,F_inputs!$G$2:$T$2,0))</f>
        <v>0.86118953936534604</v>
      </c>
      <c r="H19" s="127">
        <f t="array" ref="H19">INDEX(F_inputs!$G$4:$L$102,MATCH(Data!$B19&amp;Data!H$6,F_inputs!$A$4:$A$102&amp;F_inputs!$B$4:$B$102,0),MATCH(Data!$C19,F_inputs!$G$2:$T$2,0))</f>
        <v>1.3675072492242299</v>
      </c>
      <c r="I19" s="127">
        <f t="array" ref="I19">INDEX(F_inputs!$G$4:$L$102,MATCH(Data!$B19&amp;Data!I$6,F_inputs!$A$4:$A$102&amp;F_inputs!$B$4:$B$102,0),MATCH(Data!$C19,F_inputs!$G$2:$T$2,0))</f>
        <v>0</v>
      </c>
      <c r="J19" s="127">
        <f t="array" ref="J19">INDEX(F_inputs!$G$4:$L$102,MATCH(Data!$B19&amp;Data!J$6,F_inputs!$A$4:$A$102&amp;F_inputs!$B$4:$B$102,0),MATCH(Data!$C19,F_inputs!$G$2:$T$2,0))</f>
        <v>65.239442694888197</v>
      </c>
    </row>
    <row r="20" spans="1:10" ht="14.4" x14ac:dyDescent="0.3">
      <c r="A20" s="21" t="str">
        <f t="shared" si="0"/>
        <v>NWT23</v>
      </c>
      <c r="B20" s="25" t="s">
        <v>2</v>
      </c>
      <c r="C20" s="128" t="s">
        <v>65</v>
      </c>
      <c r="D20" s="127">
        <f t="array" ref="D20">INDEX(F_inputs!$G$4:$L$102,MATCH(Data!$B20&amp;Data!D$6,F_inputs!$A$4:$A$102&amp;F_inputs!$B$4:$B$102,0),MATCH(Data!$C20,F_inputs!$G$2:$T$2,0))</f>
        <v>28.075210374687099</v>
      </c>
      <c r="E20" s="127">
        <f t="array" ref="E20">INDEX(F_inputs!$G$4:$L$102,MATCH(Data!$B20&amp;Data!E$6,F_inputs!$A$4:$A$102&amp;F_inputs!$B$4:$B$102,0),MATCH(Data!$C20,F_inputs!$G$2:$T$2,0))</f>
        <v>10.204049300287901</v>
      </c>
      <c r="F20" s="127">
        <f t="array" ref="F20">INDEX(F_inputs!$G$4:$L$102,MATCH(Data!$B20&amp;Data!F$6,F_inputs!$A$4:$A$102&amp;F_inputs!$B$4:$B$102,0),MATCH(Data!$C20,F_inputs!$G$2:$T$2,0))</f>
        <v>527.23793476313404</v>
      </c>
      <c r="G20" s="127">
        <f t="array" ref="G20">INDEX(F_inputs!$G$4:$L$102,MATCH(Data!$B20&amp;Data!G$6,F_inputs!$A$4:$A$102&amp;F_inputs!$B$4:$B$102,0),MATCH(Data!$C20,F_inputs!$G$2:$T$2,0))</f>
        <v>1.1841362768494801</v>
      </c>
      <c r="H20" s="127">
        <f t="array" ref="H20">INDEX(F_inputs!$G$4:$L$102,MATCH(Data!$B20&amp;Data!H$6,F_inputs!$A$4:$A$102&amp;F_inputs!$B$4:$B$102,0),MATCH(Data!$C20,F_inputs!$G$2:$T$2,0))</f>
        <v>2.1452653686384102</v>
      </c>
      <c r="I20" s="127">
        <f t="array" ref="I20">INDEX(F_inputs!$G$4:$L$102,MATCH(Data!$B20&amp;Data!I$6,F_inputs!$A$4:$A$102&amp;F_inputs!$B$4:$B$102,0),MATCH(Data!$C20,F_inputs!$G$2:$T$2,0))</f>
        <v>182.303305744629</v>
      </c>
      <c r="J20" s="127">
        <f t="array" ref="J20">INDEX(F_inputs!$G$4:$L$102,MATCH(Data!$B20&amp;Data!J$6,F_inputs!$A$4:$A$102&amp;F_inputs!$B$4:$B$102,0),MATCH(Data!$C20,F_inputs!$G$2:$T$2,0))</f>
        <v>0</v>
      </c>
    </row>
    <row r="21" spans="1:10" ht="14.4" x14ac:dyDescent="0.3">
      <c r="A21" s="21" t="str">
        <f t="shared" si="0"/>
        <v>NWT24</v>
      </c>
      <c r="B21" s="25" t="s">
        <v>2</v>
      </c>
      <c r="C21" s="128" t="s">
        <v>66</v>
      </c>
      <c r="D21" s="127">
        <f t="array" ref="D21">INDEX(F_inputs!$G$4:$L$102,MATCH(Data!$B21&amp;Data!D$6,F_inputs!$A$4:$A$102&amp;F_inputs!$B$4:$B$102,0),MATCH(Data!$C21,F_inputs!$G$2:$T$2,0))</f>
        <v>53.384089515343803</v>
      </c>
      <c r="E21" s="127">
        <f t="array" ref="E21">INDEX(F_inputs!$G$4:$L$102,MATCH(Data!$B21&amp;Data!E$6,F_inputs!$A$4:$A$102&amp;F_inputs!$B$4:$B$102,0),MATCH(Data!$C21,F_inputs!$G$2:$T$2,0))</f>
        <v>92.678881314012798</v>
      </c>
      <c r="F21" s="127">
        <f t="array" ref="F21">INDEX(F_inputs!$G$4:$L$102,MATCH(Data!$B21&amp;Data!F$6,F_inputs!$A$4:$A$102&amp;F_inputs!$B$4:$B$102,0),MATCH(Data!$C21,F_inputs!$G$2:$T$2,0))</f>
        <v>706.99058633935101</v>
      </c>
      <c r="G21" s="127">
        <f t="array" ref="G21">INDEX(F_inputs!$G$4:$L$102,MATCH(Data!$B21&amp;Data!G$6,F_inputs!$A$4:$A$102&amp;F_inputs!$B$4:$B$102,0),MATCH(Data!$C21,F_inputs!$G$2:$T$2,0))</f>
        <v>3.3802379370578599</v>
      </c>
      <c r="H21" s="127">
        <f t="array" ref="H21">INDEX(F_inputs!$G$4:$L$102,MATCH(Data!$B21&amp;Data!H$6,F_inputs!$A$4:$A$102&amp;F_inputs!$B$4:$B$102,0),MATCH(Data!$C21,F_inputs!$G$2:$T$2,0))</f>
        <v>2.1594118271140399</v>
      </c>
      <c r="I21" s="127">
        <f t="array" ref="I21">INDEX(F_inputs!$G$4:$L$102,MATCH(Data!$B21&amp;Data!I$6,F_inputs!$A$4:$A$102&amp;F_inputs!$B$4:$B$102,0),MATCH(Data!$C21,F_inputs!$G$2:$T$2,0))</f>
        <v>1361.4832008004901</v>
      </c>
      <c r="J21" s="127">
        <f t="array" ref="J21">INDEX(F_inputs!$G$4:$L$102,MATCH(Data!$B21&amp;Data!J$6,F_inputs!$A$4:$A$102&amp;F_inputs!$B$4:$B$102,0),MATCH(Data!$C21,F_inputs!$G$2:$T$2,0))</f>
        <v>0</v>
      </c>
    </row>
    <row r="22" spans="1:10" ht="14.4" x14ac:dyDescent="0.3">
      <c r="A22" s="21" t="str">
        <f t="shared" si="0"/>
        <v>NWT25</v>
      </c>
      <c r="B22" s="25" t="s">
        <v>2</v>
      </c>
      <c r="C22" s="128" t="s">
        <v>67</v>
      </c>
      <c r="D22" s="127">
        <f t="array" ref="D22">INDEX(F_inputs!$G$4:$L$102,MATCH(Data!$B22&amp;Data!D$6,F_inputs!$A$4:$A$102&amp;F_inputs!$B$4:$B$102,0),MATCH(Data!$C22,F_inputs!$G$2:$T$2,0))</f>
        <v>42.924996087599098</v>
      </c>
      <c r="E22" s="127">
        <f t="array" ref="E22">INDEX(F_inputs!$G$4:$L$102,MATCH(Data!$B22&amp;Data!E$6,F_inputs!$A$4:$A$102&amp;F_inputs!$B$4:$B$102,0),MATCH(Data!$C22,F_inputs!$G$2:$T$2,0))</f>
        <v>59.288141670071298</v>
      </c>
      <c r="F22" s="127">
        <f t="array" ref="F22">INDEX(F_inputs!$G$4:$L$102,MATCH(Data!$B22&amp;Data!F$6,F_inputs!$A$4:$A$102&amp;F_inputs!$B$4:$B$102,0),MATCH(Data!$C22,F_inputs!$G$2:$T$2,0))</f>
        <v>637.00849885031198</v>
      </c>
      <c r="G22" s="127">
        <f t="array" ref="G22">INDEX(F_inputs!$G$4:$L$102,MATCH(Data!$B22&amp;Data!G$6,F_inputs!$A$4:$A$102&amp;F_inputs!$B$4:$B$102,0),MATCH(Data!$C22,F_inputs!$G$2:$T$2,0))</f>
        <v>6.7978761313475804</v>
      </c>
      <c r="H22" s="127">
        <f t="array" ref="H22">INDEX(F_inputs!$G$4:$L$102,MATCH(Data!$B22&amp;Data!H$6,F_inputs!$A$4:$A$102&amp;F_inputs!$B$4:$B$102,0),MATCH(Data!$C22,F_inputs!$G$2:$T$2,0))</f>
        <v>6.81633615126671</v>
      </c>
      <c r="I22" s="127">
        <f t="array" ref="I22">INDEX(F_inputs!$G$4:$L$102,MATCH(Data!$B22&amp;Data!I$6,F_inputs!$A$4:$A$102&amp;F_inputs!$B$4:$B$102,0),MATCH(Data!$C22,F_inputs!$G$2:$T$2,0))</f>
        <v>992.92961510035695</v>
      </c>
      <c r="J22" s="127">
        <f t="array" ref="J22">INDEX(F_inputs!$G$4:$L$102,MATCH(Data!$B22&amp;Data!J$6,F_inputs!$A$4:$A$102&amp;F_inputs!$B$4:$B$102,0),MATCH(Data!$C22,F_inputs!$G$2:$T$2,0))</f>
        <v>998.795892240424</v>
      </c>
    </row>
    <row r="23" spans="1:10" ht="14.4" x14ac:dyDescent="0.3">
      <c r="A23" s="21" t="str">
        <f t="shared" si="0"/>
        <v>SRN21</v>
      </c>
      <c r="B23" s="25" t="s">
        <v>3</v>
      </c>
      <c r="C23" s="128" t="s">
        <v>63</v>
      </c>
      <c r="D23" s="127">
        <f t="array" ref="D23">INDEX(F_inputs!$G$4:$L$102,MATCH(Data!$B23&amp;Data!D$6,F_inputs!$A$4:$A$102&amp;F_inputs!$B$4:$B$102,0),MATCH(Data!$C23,F_inputs!$G$2:$T$2,0))</f>
        <v>9.91</v>
      </c>
      <c r="E23" s="127">
        <f t="array" ref="E23">INDEX(F_inputs!$G$4:$L$102,MATCH(Data!$B23&amp;Data!E$6,F_inputs!$A$4:$A$102&amp;F_inputs!$B$4:$B$102,0),MATCH(Data!$C23,F_inputs!$G$2:$T$2,0))</f>
        <v>26.649000000000001</v>
      </c>
      <c r="F23" s="127">
        <f t="array" ref="F23">INDEX(F_inputs!$G$4:$L$102,MATCH(Data!$B23&amp;Data!F$6,F_inputs!$A$4:$A$102&amp;F_inputs!$B$4:$B$102,0),MATCH(Data!$C23,F_inputs!$G$2:$T$2,0))</f>
        <v>405.48500000000001</v>
      </c>
      <c r="G23" s="127">
        <f t="array" ref="G23">INDEX(F_inputs!$G$4:$L$102,MATCH(Data!$B23&amp;Data!G$6,F_inputs!$A$4:$A$102&amp;F_inputs!$B$4:$B$102,0),MATCH(Data!$C23,F_inputs!$G$2:$T$2,0))</f>
        <v>0.56000000000000005</v>
      </c>
      <c r="H23" s="127">
        <f t="array" ref="H23">INDEX(F_inputs!$G$4:$L$102,MATCH(Data!$B23&amp;Data!H$6,F_inputs!$A$4:$A$102&amp;F_inputs!$B$4:$B$102,0),MATCH(Data!$C23,F_inputs!$G$2:$T$2,0))</f>
        <v>2.456</v>
      </c>
      <c r="I23" s="127">
        <f t="array" ref="I23">INDEX(F_inputs!$G$4:$L$102,MATCH(Data!$B23&amp;Data!I$6,F_inputs!$A$4:$A$102&amp;F_inputs!$B$4:$B$102,0),MATCH(Data!$C23,F_inputs!$G$2:$T$2,0))</f>
        <v>0</v>
      </c>
      <c r="J23" s="127">
        <f t="array" ref="J23">INDEX(F_inputs!$G$4:$L$102,MATCH(Data!$B23&amp;Data!J$6,F_inputs!$A$4:$A$102&amp;F_inputs!$B$4:$B$102,0),MATCH(Data!$C23,F_inputs!$G$2:$T$2,0))</f>
        <v>0</v>
      </c>
    </row>
    <row r="24" spans="1:10" ht="14.4" x14ac:dyDescent="0.3">
      <c r="A24" s="21" t="str">
        <f t="shared" si="0"/>
        <v>SRN22</v>
      </c>
      <c r="B24" s="25" t="s">
        <v>3</v>
      </c>
      <c r="C24" s="128" t="s">
        <v>64</v>
      </c>
      <c r="D24" s="127">
        <f t="array" ref="D24">INDEX(F_inputs!$G$4:$L$102,MATCH(Data!$B24&amp;Data!D$6,F_inputs!$A$4:$A$102&amp;F_inputs!$B$4:$B$102,0),MATCH(Data!$C24,F_inputs!$G$2:$T$2,0))</f>
        <v>23.957000000000001</v>
      </c>
      <c r="E24" s="127">
        <f t="array" ref="E24">INDEX(F_inputs!$G$4:$L$102,MATCH(Data!$B24&amp;Data!E$6,F_inputs!$A$4:$A$102&amp;F_inputs!$B$4:$B$102,0),MATCH(Data!$C24,F_inputs!$G$2:$T$2,0))</f>
        <v>65.721000000000004</v>
      </c>
      <c r="F24" s="127">
        <f t="array" ref="F24">INDEX(F_inputs!$G$4:$L$102,MATCH(Data!$B24&amp;Data!F$6,F_inputs!$A$4:$A$102&amp;F_inputs!$B$4:$B$102,0),MATCH(Data!$C24,F_inputs!$G$2:$T$2,0))</f>
        <v>513.74300000000005</v>
      </c>
      <c r="G24" s="127">
        <f t="array" ref="G24">INDEX(F_inputs!$G$4:$L$102,MATCH(Data!$B24&amp;Data!G$6,F_inputs!$A$4:$A$102&amp;F_inputs!$B$4:$B$102,0),MATCH(Data!$C24,F_inputs!$G$2:$T$2,0))</f>
        <v>0.56000000000000005</v>
      </c>
      <c r="H24" s="127">
        <f t="array" ref="H24">INDEX(F_inputs!$G$4:$L$102,MATCH(Data!$B24&amp;Data!H$6,F_inputs!$A$4:$A$102&amp;F_inputs!$B$4:$B$102,0),MATCH(Data!$C24,F_inputs!$G$2:$T$2,0))</f>
        <v>2.4689999999999999</v>
      </c>
      <c r="I24" s="127">
        <f t="array" ref="I24">INDEX(F_inputs!$G$4:$L$102,MATCH(Data!$B24&amp;Data!I$6,F_inputs!$A$4:$A$102&amp;F_inputs!$B$4:$B$102,0),MATCH(Data!$C24,F_inputs!$G$2:$T$2,0))</f>
        <v>45.32</v>
      </c>
      <c r="J24" s="127">
        <f t="array" ref="J24">INDEX(F_inputs!$G$4:$L$102,MATCH(Data!$B24&amp;Data!J$6,F_inputs!$A$4:$A$102&amp;F_inputs!$B$4:$B$102,0),MATCH(Data!$C24,F_inputs!$G$2:$T$2,0))</f>
        <v>56.813000000000002</v>
      </c>
    </row>
    <row r="25" spans="1:10" ht="14.4" x14ac:dyDescent="0.3">
      <c r="A25" s="21" t="str">
        <f t="shared" si="0"/>
        <v>SRN23</v>
      </c>
      <c r="B25" s="25" t="s">
        <v>3</v>
      </c>
      <c r="C25" s="128" t="s">
        <v>65</v>
      </c>
      <c r="D25" s="127">
        <f t="array" ref="D25">INDEX(F_inputs!$G$4:$L$102,MATCH(Data!$B25&amp;Data!D$6,F_inputs!$A$4:$A$102&amp;F_inputs!$B$4:$B$102,0),MATCH(Data!$C25,F_inputs!$G$2:$T$2,0))</f>
        <v>18.238</v>
      </c>
      <c r="E25" s="127">
        <f t="array" ref="E25">INDEX(F_inputs!$G$4:$L$102,MATCH(Data!$B25&amp;Data!E$6,F_inputs!$A$4:$A$102&amp;F_inputs!$B$4:$B$102,0),MATCH(Data!$C25,F_inputs!$G$2:$T$2,0))</f>
        <v>53.329000000000001</v>
      </c>
      <c r="F25" s="127">
        <f t="array" ref="F25">INDEX(F_inputs!$G$4:$L$102,MATCH(Data!$B25&amp;Data!F$6,F_inputs!$A$4:$A$102&amp;F_inputs!$B$4:$B$102,0),MATCH(Data!$C25,F_inputs!$G$2:$T$2,0))</f>
        <v>540.09</v>
      </c>
      <c r="G25" s="127">
        <f t="array" ref="G25">INDEX(F_inputs!$G$4:$L$102,MATCH(Data!$B25&amp;Data!G$6,F_inputs!$A$4:$A$102&amp;F_inputs!$B$4:$B$102,0),MATCH(Data!$C25,F_inputs!$G$2:$T$2,0))</f>
        <v>1.054</v>
      </c>
      <c r="H25" s="127">
        <f t="array" ref="H25">INDEX(F_inputs!$G$4:$L$102,MATCH(Data!$B25&amp;Data!H$6,F_inputs!$A$4:$A$102&amp;F_inputs!$B$4:$B$102,0),MATCH(Data!$C25,F_inputs!$G$2:$T$2,0))</f>
        <v>3.9390000000000001</v>
      </c>
      <c r="I25" s="127">
        <f t="array" ref="I25">INDEX(F_inputs!$G$4:$L$102,MATCH(Data!$B25&amp;Data!I$6,F_inputs!$A$4:$A$102&amp;F_inputs!$B$4:$B$102,0),MATCH(Data!$C25,F_inputs!$G$2:$T$2,0))</f>
        <v>0</v>
      </c>
      <c r="J25" s="127">
        <f t="array" ref="J25">INDEX(F_inputs!$G$4:$L$102,MATCH(Data!$B25&amp;Data!J$6,F_inputs!$A$4:$A$102&amp;F_inputs!$B$4:$B$102,0),MATCH(Data!$C25,F_inputs!$G$2:$T$2,0))</f>
        <v>0</v>
      </c>
    </row>
    <row r="26" spans="1:10" ht="14.4" x14ac:dyDescent="0.3">
      <c r="A26" s="21" t="str">
        <f t="shared" si="0"/>
        <v>SRN24</v>
      </c>
      <c r="B26" s="25" t="s">
        <v>3</v>
      </c>
      <c r="C26" s="128" t="s">
        <v>66</v>
      </c>
      <c r="D26" s="127">
        <f t="array" ref="D26">INDEX(F_inputs!$G$4:$L$102,MATCH(Data!$B26&amp;Data!D$6,F_inputs!$A$4:$A$102&amp;F_inputs!$B$4:$B$102,0),MATCH(Data!$C26,F_inputs!$G$2:$T$2,0))</f>
        <v>2.5510000000000002</v>
      </c>
      <c r="E26" s="127">
        <f t="array" ref="E26">INDEX(F_inputs!$G$4:$L$102,MATCH(Data!$B26&amp;Data!E$6,F_inputs!$A$4:$A$102&amp;F_inputs!$B$4:$B$102,0),MATCH(Data!$C26,F_inputs!$G$2:$T$2,0))</f>
        <v>8.8620000000000001</v>
      </c>
      <c r="F26" s="127">
        <f t="array" ref="F26">INDEX(F_inputs!$G$4:$L$102,MATCH(Data!$B26&amp;Data!F$6,F_inputs!$A$4:$A$102&amp;F_inputs!$B$4:$B$102,0),MATCH(Data!$C26,F_inputs!$G$2:$T$2,0))</f>
        <v>445.81900000000002</v>
      </c>
      <c r="G26" s="127">
        <f t="array" ref="G26">INDEX(F_inputs!$G$4:$L$102,MATCH(Data!$B26&amp;Data!G$6,F_inputs!$A$4:$A$102&amp;F_inputs!$B$4:$B$102,0),MATCH(Data!$C26,F_inputs!$G$2:$T$2,0))</f>
        <v>2.0110000000000001</v>
      </c>
      <c r="H26" s="127">
        <f t="array" ref="H26">INDEX(F_inputs!$G$4:$L$102,MATCH(Data!$B26&amp;Data!H$6,F_inputs!$A$4:$A$102&amp;F_inputs!$B$4:$B$102,0),MATCH(Data!$C26,F_inputs!$G$2:$T$2,0))</f>
        <v>6.7039999999999997</v>
      </c>
      <c r="I26" s="127">
        <f t="array" ref="I26">INDEX(F_inputs!$G$4:$L$102,MATCH(Data!$B26&amp;Data!I$6,F_inputs!$A$4:$A$102&amp;F_inputs!$B$4:$B$102,0),MATCH(Data!$C26,F_inputs!$G$2:$T$2,0))</f>
        <v>0</v>
      </c>
      <c r="J26" s="127">
        <f t="array" ref="J26">INDEX(F_inputs!$G$4:$L$102,MATCH(Data!$B26&amp;Data!J$6,F_inputs!$A$4:$A$102&amp;F_inputs!$B$4:$B$102,0),MATCH(Data!$C26,F_inputs!$G$2:$T$2,0))</f>
        <v>0</v>
      </c>
    </row>
    <row r="27" spans="1:10" ht="14.4" x14ac:dyDescent="0.3">
      <c r="A27" s="21" t="str">
        <f t="shared" si="0"/>
        <v>SRN25</v>
      </c>
      <c r="B27" s="25" t="s">
        <v>3</v>
      </c>
      <c r="C27" s="128" t="s">
        <v>67</v>
      </c>
      <c r="D27" s="127">
        <f t="array" ref="D27">INDEX(F_inputs!$G$4:$L$102,MATCH(Data!$B27&amp;Data!D$6,F_inputs!$A$4:$A$102&amp;F_inputs!$B$4:$B$102,0),MATCH(Data!$C27,F_inputs!$G$2:$T$2,0))</f>
        <v>0.86</v>
      </c>
      <c r="E27" s="127">
        <f t="array" ref="E27">INDEX(F_inputs!$G$4:$L$102,MATCH(Data!$B27&amp;Data!E$6,F_inputs!$A$4:$A$102&amp;F_inputs!$B$4:$B$102,0),MATCH(Data!$C27,F_inputs!$G$2:$T$2,0))</f>
        <v>1.1160000000000001</v>
      </c>
      <c r="F27" s="127">
        <f t="array" ref="F27">INDEX(F_inputs!$G$4:$L$102,MATCH(Data!$B27&amp;Data!F$6,F_inputs!$A$4:$A$102&amp;F_inputs!$B$4:$B$102,0),MATCH(Data!$C27,F_inputs!$G$2:$T$2,0))</f>
        <v>375.74099999999999</v>
      </c>
      <c r="G27" s="127">
        <f t="array" ref="G27">INDEX(F_inputs!$G$4:$L$102,MATCH(Data!$B27&amp;Data!G$6,F_inputs!$A$4:$A$102&amp;F_inputs!$B$4:$B$102,0),MATCH(Data!$C27,F_inputs!$G$2:$T$2,0))</f>
        <v>2.1549999999999998</v>
      </c>
      <c r="H27" s="127">
        <f t="array" ref="H27">INDEX(F_inputs!$G$4:$L$102,MATCH(Data!$B27&amp;Data!H$6,F_inputs!$A$4:$A$102&amp;F_inputs!$B$4:$B$102,0),MATCH(Data!$C27,F_inputs!$G$2:$T$2,0))</f>
        <v>7.1539999999999999</v>
      </c>
      <c r="I27" s="127">
        <f t="array" ref="I27">INDEX(F_inputs!$G$4:$L$102,MATCH(Data!$B27&amp;Data!I$6,F_inputs!$A$4:$A$102&amp;F_inputs!$B$4:$B$102,0),MATCH(Data!$C27,F_inputs!$G$2:$T$2,0))</f>
        <v>243.268</v>
      </c>
      <c r="J27" s="127">
        <f t="array" ref="J27">INDEX(F_inputs!$G$4:$L$102,MATCH(Data!$B27&amp;Data!J$6,F_inputs!$A$4:$A$102&amp;F_inputs!$B$4:$B$102,0),MATCH(Data!$C27,F_inputs!$G$2:$T$2,0))</f>
        <v>369.90499999999997</v>
      </c>
    </row>
    <row r="28" spans="1:10" ht="14.4" x14ac:dyDescent="0.3">
      <c r="A28" s="21" t="str">
        <f t="shared" ref="A28:A47" si="1">B28&amp;RIGHT(C28,2)</f>
        <v>SWB21</v>
      </c>
      <c r="B28" s="25" t="s">
        <v>5</v>
      </c>
      <c r="C28" s="128" t="s">
        <v>63</v>
      </c>
      <c r="D28" s="127">
        <f t="array" ref="D28">INDEX(F_inputs!$G$4:$L$102,MATCH(Data!$B28&amp;Data!D$6,F_inputs!$A$4:$A$102&amp;F_inputs!$B$4:$B$102,0),MATCH(Data!$C28,F_inputs!$G$2:$T$2,0))</f>
        <v>2.2530000000000001</v>
      </c>
      <c r="E28" s="127">
        <f t="array" ref="E28">INDEX(F_inputs!$G$4:$L$102,MATCH(Data!$B28&amp;Data!E$6,F_inputs!$A$4:$A$102&amp;F_inputs!$B$4:$B$102,0),MATCH(Data!$C28,F_inputs!$G$2:$T$2,0))</f>
        <v>7.319</v>
      </c>
      <c r="F28" s="127">
        <f t="array" ref="F28">INDEX(F_inputs!$G$4:$L$102,MATCH(Data!$B28&amp;Data!F$6,F_inputs!$A$4:$A$102&amp;F_inputs!$B$4:$B$102,0),MATCH(Data!$C28,F_inputs!$G$2:$T$2,0))</f>
        <v>209.88399999999999</v>
      </c>
      <c r="G28" s="127">
        <f t="array" ref="G28">INDEX(F_inputs!$G$4:$L$102,MATCH(Data!$B28&amp;Data!G$6,F_inputs!$A$4:$A$102&amp;F_inputs!$B$4:$B$102,0),MATCH(Data!$C28,F_inputs!$G$2:$T$2,0))</f>
        <v>0</v>
      </c>
      <c r="H28" s="127">
        <f t="array" ref="H28">INDEX(F_inputs!$G$4:$L$102,MATCH(Data!$B28&amp;Data!H$6,F_inputs!$A$4:$A$102&amp;F_inputs!$B$4:$B$102,0),MATCH(Data!$C28,F_inputs!$G$2:$T$2,0))</f>
        <v>0</v>
      </c>
      <c r="I28" s="127">
        <f t="array" ref="I28">INDEX(F_inputs!$G$4:$L$102,MATCH(Data!$B28&amp;Data!I$6,F_inputs!$A$4:$A$102&amp;F_inputs!$B$4:$B$102,0),MATCH(Data!$C28,F_inputs!$G$2:$T$2,0))</f>
        <v>0</v>
      </c>
      <c r="J28" s="127">
        <f t="array" ref="J28">INDEX(F_inputs!$G$4:$L$102,MATCH(Data!$B28&amp;Data!J$6,F_inputs!$A$4:$A$102&amp;F_inputs!$B$4:$B$102,0),MATCH(Data!$C28,F_inputs!$G$2:$T$2,0))</f>
        <v>0</v>
      </c>
    </row>
    <row r="29" spans="1:10" ht="14.4" x14ac:dyDescent="0.3">
      <c r="A29" s="21" t="str">
        <f t="shared" si="1"/>
        <v>SWB22</v>
      </c>
      <c r="B29" s="25" t="s">
        <v>5</v>
      </c>
      <c r="C29" s="128" t="s">
        <v>64</v>
      </c>
      <c r="D29" s="127">
        <f t="array" ref="D29">INDEX(F_inputs!$G$4:$L$102,MATCH(Data!$B29&amp;Data!D$6,F_inputs!$A$4:$A$102&amp;F_inputs!$B$4:$B$102,0),MATCH(Data!$C29,F_inputs!$G$2:$T$2,0))</f>
        <v>2.72</v>
      </c>
      <c r="E29" s="127">
        <f t="array" ref="E29">INDEX(F_inputs!$G$4:$L$102,MATCH(Data!$B29&amp;Data!E$6,F_inputs!$A$4:$A$102&amp;F_inputs!$B$4:$B$102,0),MATCH(Data!$C29,F_inputs!$G$2:$T$2,0))</f>
        <v>4.1790000000000003</v>
      </c>
      <c r="F29" s="127">
        <f t="array" ref="F29">INDEX(F_inputs!$G$4:$L$102,MATCH(Data!$B29&amp;Data!F$6,F_inputs!$A$4:$A$102&amp;F_inputs!$B$4:$B$102,0),MATCH(Data!$C29,F_inputs!$G$2:$T$2,0))</f>
        <v>205.41800000000001</v>
      </c>
      <c r="G29" s="127">
        <f t="array" ref="G29">INDEX(F_inputs!$G$4:$L$102,MATCH(Data!$B29&amp;Data!G$6,F_inputs!$A$4:$A$102&amp;F_inputs!$B$4:$B$102,0),MATCH(Data!$C29,F_inputs!$G$2:$T$2,0))</f>
        <v>1.6E-2</v>
      </c>
      <c r="H29" s="127">
        <f t="array" ref="H29">INDEX(F_inputs!$G$4:$L$102,MATCH(Data!$B29&amp;Data!H$6,F_inputs!$A$4:$A$102&amp;F_inputs!$B$4:$B$102,0),MATCH(Data!$C29,F_inputs!$G$2:$T$2,0))</f>
        <v>2.4E-2</v>
      </c>
      <c r="I29" s="127">
        <f t="array" ref="I29">INDEX(F_inputs!$G$4:$L$102,MATCH(Data!$B29&amp;Data!I$6,F_inputs!$A$4:$A$102&amp;F_inputs!$B$4:$B$102,0),MATCH(Data!$C29,F_inputs!$G$2:$T$2,0))</f>
        <v>0</v>
      </c>
      <c r="J29" s="127">
        <f t="array" ref="J29">INDEX(F_inputs!$G$4:$L$102,MATCH(Data!$B29&amp;Data!J$6,F_inputs!$A$4:$A$102&amp;F_inputs!$B$4:$B$102,0),MATCH(Data!$C29,F_inputs!$G$2:$T$2,0))</f>
        <v>0</v>
      </c>
    </row>
    <row r="30" spans="1:10" ht="14.4" x14ac:dyDescent="0.3">
      <c r="A30" s="21" t="str">
        <f t="shared" si="1"/>
        <v>SWB23</v>
      </c>
      <c r="B30" s="25" t="s">
        <v>5</v>
      </c>
      <c r="C30" s="128" t="s">
        <v>65</v>
      </c>
      <c r="D30" s="127">
        <f t="array" ref="D30">INDEX(F_inputs!$G$4:$L$102,MATCH(Data!$B30&amp;Data!D$6,F_inputs!$A$4:$A$102&amp;F_inputs!$B$4:$B$102,0),MATCH(Data!$C30,F_inputs!$G$2:$T$2,0))</f>
        <v>3.613</v>
      </c>
      <c r="E30" s="127">
        <f t="array" ref="E30">INDEX(F_inputs!$G$4:$L$102,MATCH(Data!$B30&amp;Data!E$6,F_inputs!$A$4:$A$102&amp;F_inputs!$B$4:$B$102,0),MATCH(Data!$C30,F_inputs!$G$2:$T$2,0))</f>
        <v>3.2250000000000001</v>
      </c>
      <c r="F30" s="127">
        <f t="array" ref="F30">INDEX(F_inputs!$G$4:$L$102,MATCH(Data!$B30&amp;Data!F$6,F_inputs!$A$4:$A$102&amp;F_inputs!$B$4:$B$102,0),MATCH(Data!$C30,F_inputs!$G$2:$T$2,0))</f>
        <v>184.16300000000001</v>
      </c>
      <c r="G30" s="127">
        <f t="array" ref="G30">INDEX(F_inputs!$G$4:$L$102,MATCH(Data!$B30&amp;Data!G$6,F_inputs!$A$4:$A$102&amp;F_inputs!$B$4:$B$102,0),MATCH(Data!$C30,F_inputs!$G$2:$T$2,0))</f>
        <v>5.2999999999999999E-2</v>
      </c>
      <c r="H30" s="127">
        <f t="array" ref="H30">INDEX(F_inputs!$G$4:$L$102,MATCH(Data!$B30&amp;Data!H$6,F_inputs!$A$4:$A$102&amp;F_inputs!$B$4:$B$102,0),MATCH(Data!$C30,F_inputs!$G$2:$T$2,0))</f>
        <v>2.5000000000000001E-2</v>
      </c>
      <c r="I30" s="127">
        <f t="array" ref="I30">INDEX(F_inputs!$G$4:$L$102,MATCH(Data!$B30&amp;Data!I$6,F_inputs!$A$4:$A$102&amp;F_inputs!$B$4:$B$102,0),MATCH(Data!$C30,F_inputs!$G$2:$T$2,0))</f>
        <v>0</v>
      </c>
      <c r="J30" s="127">
        <f t="array" ref="J30">INDEX(F_inputs!$G$4:$L$102,MATCH(Data!$B30&amp;Data!J$6,F_inputs!$A$4:$A$102&amp;F_inputs!$B$4:$B$102,0),MATCH(Data!$C30,F_inputs!$G$2:$T$2,0))</f>
        <v>0</v>
      </c>
    </row>
    <row r="31" spans="1:10" ht="14.4" x14ac:dyDescent="0.3">
      <c r="A31" s="21" t="str">
        <f t="shared" si="1"/>
        <v>SWB24</v>
      </c>
      <c r="B31" s="25" t="s">
        <v>5</v>
      </c>
      <c r="C31" s="128" t="s">
        <v>66</v>
      </c>
      <c r="D31" s="127">
        <f t="array" ref="D31">INDEX(F_inputs!$G$4:$L$102,MATCH(Data!$B31&amp;Data!D$6,F_inputs!$A$4:$A$102&amp;F_inputs!$B$4:$B$102,0),MATCH(Data!$C31,F_inputs!$G$2:$T$2,0))</f>
        <v>2.5299999999999998</v>
      </c>
      <c r="E31" s="127">
        <f t="array" ref="E31">INDEX(F_inputs!$G$4:$L$102,MATCH(Data!$B31&amp;Data!E$6,F_inputs!$A$4:$A$102&amp;F_inputs!$B$4:$B$102,0),MATCH(Data!$C31,F_inputs!$G$2:$T$2,0))</f>
        <v>0.58599999999999997</v>
      </c>
      <c r="F31" s="127">
        <f t="array" ref="F31">INDEX(F_inputs!$G$4:$L$102,MATCH(Data!$B31&amp;Data!F$6,F_inputs!$A$4:$A$102&amp;F_inputs!$B$4:$B$102,0),MATCH(Data!$C31,F_inputs!$G$2:$T$2,0))</f>
        <v>182.45099999999999</v>
      </c>
      <c r="G31" s="127">
        <f t="array" ref="G31">INDEX(F_inputs!$G$4:$L$102,MATCH(Data!$B31&amp;Data!G$6,F_inputs!$A$4:$A$102&amp;F_inputs!$B$4:$B$102,0),MATCH(Data!$C31,F_inputs!$G$2:$T$2,0))</f>
        <v>9.8000000000000004E-2</v>
      </c>
      <c r="H31" s="127">
        <f t="array" ref="H31">INDEX(F_inputs!$G$4:$L$102,MATCH(Data!$B31&amp;Data!H$6,F_inputs!$A$4:$A$102&amp;F_inputs!$B$4:$B$102,0),MATCH(Data!$C31,F_inputs!$G$2:$T$2,0))</f>
        <v>0.155</v>
      </c>
      <c r="I31" s="127">
        <f t="array" ref="I31">INDEX(F_inputs!$G$4:$L$102,MATCH(Data!$B31&amp;Data!I$6,F_inputs!$A$4:$A$102&amp;F_inputs!$B$4:$B$102,0),MATCH(Data!$C31,F_inputs!$G$2:$T$2,0))</f>
        <v>0</v>
      </c>
      <c r="J31" s="127">
        <f t="array" ref="J31">INDEX(F_inputs!$G$4:$L$102,MATCH(Data!$B31&amp;Data!J$6,F_inputs!$A$4:$A$102&amp;F_inputs!$B$4:$B$102,0),MATCH(Data!$C31,F_inputs!$G$2:$T$2,0))</f>
        <v>0</v>
      </c>
    </row>
    <row r="32" spans="1:10" ht="14.4" x14ac:dyDescent="0.3">
      <c r="A32" s="21" t="str">
        <f t="shared" si="1"/>
        <v>SWB25</v>
      </c>
      <c r="B32" s="25" t="s">
        <v>5</v>
      </c>
      <c r="C32" s="128" t="s">
        <v>67</v>
      </c>
      <c r="D32" s="127">
        <f t="array" ref="D32">INDEX(F_inputs!$G$4:$L$102,MATCH(Data!$B32&amp;Data!D$6,F_inputs!$A$4:$A$102&amp;F_inputs!$B$4:$B$102,0),MATCH(Data!$C32,F_inputs!$G$2:$T$2,0))</f>
        <v>0.38500000000000001</v>
      </c>
      <c r="E32" s="127">
        <f t="array" ref="E32">INDEX(F_inputs!$G$4:$L$102,MATCH(Data!$B32&amp;Data!E$6,F_inputs!$A$4:$A$102&amp;F_inputs!$B$4:$B$102,0),MATCH(Data!$C32,F_inputs!$G$2:$T$2,0))</f>
        <v>0</v>
      </c>
      <c r="F32" s="127">
        <f t="array" ref="F32">INDEX(F_inputs!$G$4:$L$102,MATCH(Data!$B32&amp;Data!F$6,F_inputs!$A$4:$A$102&amp;F_inputs!$B$4:$B$102,0),MATCH(Data!$C32,F_inputs!$G$2:$T$2,0))</f>
        <v>169.172</v>
      </c>
      <c r="G32" s="127">
        <f t="array" ref="G32">INDEX(F_inputs!$G$4:$L$102,MATCH(Data!$B32&amp;Data!G$6,F_inputs!$A$4:$A$102&amp;F_inputs!$B$4:$B$102,0),MATCH(Data!$C32,F_inputs!$G$2:$T$2,0))</f>
        <v>0.127</v>
      </c>
      <c r="H32" s="127">
        <f t="array" ref="H32">INDEX(F_inputs!$G$4:$L$102,MATCH(Data!$B32&amp;Data!H$6,F_inputs!$A$4:$A$102&amp;F_inputs!$B$4:$B$102,0),MATCH(Data!$C32,F_inputs!$G$2:$T$2,0))</f>
        <v>0.219</v>
      </c>
      <c r="I32" s="127">
        <f t="array" ref="I32">INDEX(F_inputs!$G$4:$L$102,MATCH(Data!$B32&amp;Data!I$6,F_inputs!$A$4:$A$102&amp;F_inputs!$B$4:$B$102,0),MATCH(Data!$C32,F_inputs!$G$2:$T$2,0))</f>
        <v>28.945</v>
      </c>
      <c r="J32" s="127">
        <f t="array" ref="J32">INDEX(F_inputs!$G$4:$L$102,MATCH(Data!$B32&amp;Data!J$6,F_inputs!$A$4:$A$102&amp;F_inputs!$B$4:$B$102,0),MATCH(Data!$C32,F_inputs!$G$2:$T$2,0))</f>
        <v>30.193000000000001</v>
      </c>
    </row>
    <row r="33" spans="1:10" ht="14.4" x14ac:dyDescent="0.3">
      <c r="A33" s="21" t="str">
        <f t="shared" si="1"/>
        <v>TMS21</v>
      </c>
      <c r="B33" s="25" t="s">
        <v>6</v>
      </c>
      <c r="C33" s="128" t="s">
        <v>63</v>
      </c>
      <c r="D33" s="127">
        <f t="array" ref="D33">INDEX(F_inputs!$G$4:$L$102,MATCH(Data!$B33&amp;Data!D$6,F_inputs!$A$4:$A$102&amp;F_inputs!$B$4:$B$102,0),MATCH(Data!$C33,F_inputs!$G$2:$T$2,0))</f>
        <v>0.88017299490000001</v>
      </c>
      <c r="E33" s="127">
        <f t="array" ref="E33">INDEX(F_inputs!$G$4:$L$102,MATCH(Data!$B33&amp;Data!E$6,F_inputs!$A$4:$A$102&amp;F_inputs!$B$4:$B$102,0),MATCH(Data!$C33,F_inputs!$G$2:$T$2,0))</f>
        <v>5.7380739554</v>
      </c>
      <c r="F33" s="127">
        <f t="array" ref="F33">INDEX(F_inputs!$G$4:$L$102,MATCH(Data!$B33&amp;Data!F$6,F_inputs!$A$4:$A$102&amp;F_inputs!$B$4:$B$102,0),MATCH(Data!$C33,F_inputs!$G$2:$T$2,0))</f>
        <v>847.47989607807403</v>
      </c>
      <c r="G33" s="127">
        <f t="array" ref="G33">INDEX(F_inputs!$G$4:$L$102,MATCH(Data!$B33&amp;Data!G$6,F_inputs!$A$4:$A$102&amp;F_inputs!$B$4:$B$102,0),MATCH(Data!$C33,F_inputs!$G$2:$T$2,0))</f>
        <v>0</v>
      </c>
      <c r="H33" s="127">
        <f t="array" ref="H33">INDEX(F_inputs!$G$4:$L$102,MATCH(Data!$B33&amp;Data!H$6,F_inputs!$A$4:$A$102&amp;F_inputs!$B$4:$B$102,0),MATCH(Data!$C33,F_inputs!$G$2:$T$2,0))</f>
        <v>0</v>
      </c>
      <c r="I33" s="127">
        <f t="array" ref="I33">INDEX(F_inputs!$G$4:$L$102,MATCH(Data!$B33&amp;Data!I$6,F_inputs!$A$4:$A$102&amp;F_inputs!$B$4:$B$102,0),MATCH(Data!$C33,F_inputs!$G$2:$T$2,0))</f>
        <v>0</v>
      </c>
      <c r="J33" s="127">
        <f t="array" ref="J33">INDEX(F_inputs!$G$4:$L$102,MATCH(Data!$B33&amp;Data!J$6,F_inputs!$A$4:$A$102&amp;F_inputs!$B$4:$B$102,0),MATCH(Data!$C33,F_inputs!$G$2:$T$2,0))</f>
        <v>0</v>
      </c>
    </row>
    <row r="34" spans="1:10" ht="14.4" x14ac:dyDescent="0.3">
      <c r="A34" s="21" t="str">
        <f t="shared" si="1"/>
        <v>TMS22</v>
      </c>
      <c r="B34" s="25" t="s">
        <v>6</v>
      </c>
      <c r="C34" s="128" t="s">
        <v>64</v>
      </c>
      <c r="D34" s="127">
        <f t="array" ref="D34">INDEX(F_inputs!$G$4:$L$102,MATCH(Data!$B34&amp;Data!D$6,F_inputs!$A$4:$A$102&amp;F_inputs!$B$4:$B$102,0),MATCH(Data!$C34,F_inputs!$G$2:$T$2,0))</f>
        <v>1.4179666891</v>
      </c>
      <c r="E34" s="127">
        <f t="array" ref="E34">INDEX(F_inputs!$G$4:$L$102,MATCH(Data!$B34&amp;Data!E$6,F_inputs!$A$4:$A$102&amp;F_inputs!$B$4:$B$102,0),MATCH(Data!$C34,F_inputs!$G$2:$T$2,0))</f>
        <v>7.2377646404</v>
      </c>
      <c r="F34" s="127">
        <f t="array" ref="F34">INDEX(F_inputs!$G$4:$L$102,MATCH(Data!$B34&amp;Data!F$6,F_inputs!$A$4:$A$102&amp;F_inputs!$B$4:$B$102,0),MATCH(Data!$C34,F_inputs!$G$2:$T$2,0))</f>
        <v>975.66835460310097</v>
      </c>
      <c r="G34" s="127">
        <f t="array" ref="G34">INDEX(F_inputs!$G$4:$L$102,MATCH(Data!$B34&amp;Data!G$6,F_inputs!$A$4:$A$102&amp;F_inputs!$B$4:$B$102,0),MATCH(Data!$C34,F_inputs!$G$2:$T$2,0))</f>
        <v>0</v>
      </c>
      <c r="H34" s="127">
        <f t="array" ref="H34">INDEX(F_inputs!$G$4:$L$102,MATCH(Data!$B34&amp;Data!H$6,F_inputs!$A$4:$A$102&amp;F_inputs!$B$4:$B$102,0),MATCH(Data!$C34,F_inputs!$G$2:$T$2,0))</f>
        <v>0</v>
      </c>
      <c r="I34" s="127">
        <f t="array" ref="I34">INDEX(F_inputs!$G$4:$L$102,MATCH(Data!$B34&amp;Data!I$6,F_inputs!$A$4:$A$102&amp;F_inputs!$B$4:$B$102,0),MATCH(Data!$C34,F_inputs!$G$2:$T$2,0))</f>
        <v>0</v>
      </c>
      <c r="J34" s="127">
        <f t="array" ref="J34">INDEX(F_inputs!$G$4:$L$102,MATCH(Data!$B34&amp;Data!J$6,F_inputs!$A$4:$A$102&amp;F_inputs!$B$4:$B$102,0),MATCH(Data!$C34,F_inputs!$G$2:$T$2,0))</f>
        <v>0</v>
      </c>
    </row>
    <row r="35" spans="1:10" ht="14.4" x14ac:dyDescent="0.3">
      <c r="A35" s="21" t="str">
        <f t="shared" si="1"/>
        <v>TMS23</v>
      </c>
      <c r="B35" s="25" t="s">
        <v>6</v>
      </c>
      <c r="C35" s="128" t="s">
        <v>65</v>
      </c>
      <c r="D35" s="127">
        <f t="array" ref="D35">INDEX(F_inputs!$G$4:$L$102,MATCH(Data!$B35&amp;Data!D$6,F_inputs!$A$4:$A$102&amp;F_inputs!$B$4:$B$102,0),MATCH(Data!$C35,F_inputs!$G$2:$T$2,0))</f>
        <v>9.0495342343999994</v>
      </c>
      <c r="E35" s="127">
        <f t="array" ref="E35">INDEX(F_inputs!$G$4:$L$102,MATCH(Data!$B35&amp;Data!E$6,F_inputs!$A$4:$A$102&amp;F_inputs!$B$4:$B$102,0),MATCH(Data!$C35,F_inputs!$G$2:$T$2,0))</f>
        <v>30.278363413499999</v>
      </c>
      <c r="F35" s="127">
        <f t="array" ref="F35">INDEX(F_inputs!$G$4:$L$102,MATCH(Data!$B35&amp;Data!F$6,F_inputs!$A$4:$A$102&amp;F_inputs!$B$4:$B$102,0),MATCH(Data!$C35,F_inputs!$G$2:$T$2,0))</f>
        <v>1014.37568302639</v>
      </c>
      <c r="G35" s="127">
        <f t="array" ref="G35">INDEX(F_inputs!$G$4:$L$102,MATCH(Data!$B35&amp;Data!G$6,F_inputs!$A$4:$A$102&amp;F_inputs!$B$4:$B$102,0),MATCH(Data!$C35,F_inputs!$G$2:$T$2,0))</f>
        <v>0</v>
      </c>
      <c r="H35" s="127">
        <f t="array" ref="H35">INDEX(F_inputs!$G$4:$L$102,MATCH(Data!$B35&amp;Data!H$6,F_inputs!$A$4:$A$102&amp;F_inputs!$B$4:$B$102,0),MATCH(Data!$C35,F_inputs!$G$2:$T$2,0))</f>
        <v>0.206358073</v>
      </c>
      <c r="I35" s="127">
        <f t="array" ref="I35">INDEX(F_inputs!$G$4:$L$102,MATCH(Data!$B35&amp;Data!I$6,F_inputs!$A$4:$A$102&amp;F_inputs!$B$4:$B$102,0),MATCH(Data!$C35,F_inputs!$G$2:$T$2,0))</f>
        <v>0</v>
      </c>
      <c r="J35" s="127">
        <f t="array" ref="J35">INDEX(F_inputs!$G$4:$L$102,MATCH(Data!$B35&amp;Data!J$6,F_inputs!$A$4:$A$102&amp;F_inputs!$B$4:$B$102,0),MATCH(Data!$C35,F_inputs!$G$2:$T$2,0))</f>
        <v>0</v>
      </c>
    </row>
    <row r="36" spans="1:10" ht="14.4" x14ac:dyDescent="0.3">
      <c r="A36" s="21" t="str">
        <f t="shared" si="1"/>
        <v>TMS24</v>
      </c>
      <c r="B36" s="25" t="s">
        <v>6</v>
      </c>
      <c r="C36" s="128" t="s">
        <v>66</v>
      </c>
      <c r="D36" s="127">
        <f t="array" ref="D36">INDEX(F_inputs!$G$4:$L$102,MATCH(Data!$B36&amp;Data!D$6,F_inputs!$A$4:$A$102&amp;F_inputs!$B$4:$B$102,0),MATCH(Data!$C36,F_inputs!$G$2:$T$2,0))</f>
        <v>12.043736748100001</v>
      </c>
      <c r="E36" s="127">
        <f t="array" ref="E36">INDEX(F_inputs!$G$4:$L$102,MATCH(Data!$B36&amp;Data!E$6,F_inputs!$A$4:$A$102&amp;F_inputs!$B$4:$B$102,0),MATCH(Data!$C36,F_inputs!$G$2:$T$2,0))</f>
        <v>42.658141652899999</v>
      </c>
      <c r="F36" s="127">
        <f t="array" ref="F36">INDEX(F_inputs!$G$4:$L$102,MATCH(Data!$B36&amp;Data!F$6,F_inputs!$A$4:$A$102&amp;F_inputs!$B$4:$B$102,0),MATCH(Data!$C36,F_inputs!$G$2:$T$2,0))</f>
        <v>972.97562235457303</v>
      </c>
      <c r="G36" s="127">
        <f t="array" ref="G36">INDEX(F_inputs!$G$4:$L$102,MATCH(Data!$B36&amp;Data!G$6,F_inputs!$A$4:$A$102&amp;F_inputs!$B$4:$B$102,0),MATCH(Data!$C36,F_inputs!$G$2:$T$2,0))</f>
        <v>0</v>
      </c>
      <c r="H36" s="127">
        <f t="array" ref="H36">INDEX(F_inputs!$G$4:$L$102,MATCH(Data!$B36&amp;Data!H$6,F_inputs!$A$4:$A$102&amp;F_inputs!$B$4:$B$102,0),MATCH(Data!$C36,F_inputs!$G$2:$T$2,0))</f>
        <v>0.20635807819999999</v>
      </c>
      <c r="I36" s="127">
        <f t="array" ref="I36">INDEX(F_inputs!$G$4:$L$102,MATCH(Data!$B36&amp;Data!I$6,F_inputs!$A$4:$A$102&amp;F_inputs!$B$4:$B$102,0),MATCH(Data!$C36,F_inputs!$G$2:$T$2,0))</f>
        <v>0</v>
      </c>
      <c r="J36" s="127">
        <f t="array" ref="J36">INDEX(F_inputs!$G$4:$L$102,MATCH(Data!$B36&amp;Data!J$6,F_inputs!$A$4:$A$102&amp;F_inputs!$B$4:$B$102,0),MATCH(Data!$C36,F_inputs!$G$2:$T$2,0))</f>
        <v>0</v>
      </c>
    </row>
    <row r="37" spans="1:10" ht="14.4" x14ac:dyDescent="0.3">
      <c r="A37" s="21" t="str">
        <f t="shared" si="1"/>
        <v>TMS25</v>
      </c>
      <c r="B37" s="25" t="s">
        <v>6</v>
      </c>
      <c r="C37" s="128" t="s">
        <v>67</v>
      </c>
      <c r="D37" s="127">
        <f t="array" ref="D37">INDEX(F_inputs!$G$4:$L$102,MATCH(Data!$B37&amp;Data!D$6,F_inputs!$A$4:$A$102&amp;F_inputs!$B$4:$B$102,0),MATCH(Data!$C37,F_inputs!$G$2:$T$2,0))</f>
        <v>9.5574074016000008</v>
      </c>
      <c r="E37" s="127">
        <f t="array" ref="E37">INDEX(F_inputs!$G$4:$L$102,MATCH(Data!$B37&amp;Data!E$6,F_inputs!$A$4:$A$102&amp;F_inputs!$B$4:$B$102,0),MATCH(Data!$C37,F_inputs!$G$2:$T$2,0))</f>
        <v>35.829274445099998</v>
      </c>
      <c r="F37" s="127">
        <f t="array" ref="F37">INDEX(F_inputs!$G$4:$L$102,MATCH(Data!$B37&amp;Data!F$6,F_inputs!$A$4:$A$102&amp;F_inputs!$B$4:$B$102,0),MATCH(Data!$C37,F_inputs!$G$2:$T$2,0))</f>
        <v>864.92273719883895</v>
      </c>
      <c r="G37" s="127">
        <f t="array" ref="G37">INDEX(F_inputs!$G$4:$L$102,MATCH(Data!$B37&amp;Data!G$6,F_inputs!$A$4:$A$102&amp;F_inputs!$B$4:$B$102,0),MATCH(Data!$C37,F_inputs!$G$2:$T$2,0))</f>
        <v>0.216496944</v>
      </c>
      <c r="H37" s="127">
        <f t="array" ref="H37">INDEX(F_inputs!$G$4:$L$102,MATCH(Data!$B37&amp;Data!H$6,F_inputs!$A$4:$A$102&amp;F_inputs!$B$4:$B$102,0),MATCH(Data!$C37,F_inputs!$G$2:$T$2,0))</f>
        <v>1.5432021849999999</v>
      </c>
      <c r="I37" s="127">
        <f t="array" ref="I37">INDEX(F_inputs!$G$4:$L$102,MATCH(Data!$B37&amp;Data!I$6,F_inputs!$A$4:$A$102&amp;F_inputs!$B$4:$B$102,0),MATCH(Data!$C37,F_inputs!$G$2:$T$2,0))</f>
        <v>173.343531558683</v>
      </c>
      <c r="J37" s="127">
        <f t="array" ref="J37">INDEX(F_inputs!$G$4:$L$102,MATCH(Data!$B37&amp;Data!J$6,F_inputs!$A$4:$A$102&amp;F_inputs!$B$4:$B$102,0),MATCH(Data!$C37,F_inputs!$G$2:$T$2,0))</f>
        <v>283.23201117946797</v>
      </c>
    </row>
    <row r="38" spans="1:10" ht="14.4" x14ac:dyDescent="0.3">
      <c r="A38" s="21" t="str">
        <f t="shared" si="1"/>
        <v>WSH21</v>
      </c>
      <c r="B38" s="25" t="s">
        <v>7</v>
      </c>
      <c r="C38" s="128" t="s">
        <v>63</v>
      </c>
      <c r="D38" s="127">
        <f t="array" ref="D38">INDEX(F_inputs!$G$4:$L$102,MATCH(Data!$B38&amp;Data!D$6,F_inputs!$A$4:$A$102&amp;F_inputs!$B$4:$B$102,0),MATCH(Data!$C38,F_inputs!$G$2:$T$2,0))</f>
        <v>12.148</v>
      </c>
      <c r="E38" s="127">
        <f t="array" ref="E38">INDEX(F_inputs!$G$4:$L$102,MATCH(Data!$B38&amp;Data!E$6,F_inputs!$A$4:$A$102&amp;F_inputs!$B$4:$B$102,0),MATCH(Data!$C38,F_inputs!$G$2:$T$2,0))</f>
        <v>7.1529999999999996</v>
      </c>
      <c r="F38" s="127">
        <f t="array" ref="F38">INDEX(F_inputs!$G$4:$L$102,MATCH(Data!$B38&amp;Data!F$6,F_inputs!$A$4:$A$102&amp;F_inputs!$B$4:$B$102,0),MATCH(Data!$C38,F_inputs!$G$2:$T$2,0))</f>
        <v>358.98200000000003</v>
      </c>
      <c r="G38" s="127">
        <f t="array" ref="G38">INDEX(F_inputs!$G$4:$L$102,MATCH(Data!$B38&amp;Data!G$6,F_inputs!$A$4:$A$102&amp;F_inputs!$B$4:$B$102,0),MATCH(Data!$C38,F_inputs!$G$2:$T$2,0))</f>
        <v>0</v>
      </c>
      <c r="H38" s="127">
        <f t="array" ref="H38">INDEX(F_inputs!$G$4:$L$102,MATCH(Data!$B38&amp;Data!H$6,F_inputs!$A$4:$A$102&amp;F_inputs!$B$4:$B$102,0),MATCH(Data!$C38,F_inputs!$G$2:$T$2,0))</f>
        <v>0</v>
      </c>
      <c r="I38" s="127">
        <f t="array" ref="I38">INDEX(F_inputs!$G$4:$L$102,MATCH(Data!$B38&amp;Data!I$6,F_inputs!$A$4:$A$102&amp;F_inputs!$B$4:$B$102,0),MATCH(Data!$C38,F_inputs!$G$2:$T$2,0))</f>
        <v>0</v>
      </c>
      <c r="J38" s="127">
        <f t="array" ref="J38">INDEX(F_inputs!$G$4:$L$102,MATCH(Data!$B38&amp;Data!J$6,F_inputs!$A$4:$A$102&amp;F_inputs!$B$4:$B$102,0),MATCH(Data!$C38,F_inputs!$G$2:$T$2,0))</f>
        <v>0</v>
      </c>
    </row>
    <row r="39" spans="1:10" ht="14.4" x14ac:dyDescent="0.3">
      <c r="A39" s="21" t="str">
        <f t="shared" si="1"/>
        <v>WSH22</v>
      </c>
      <c r="B39" s="25" t="s">
        <v>7</v>
      </c>
      <c r="C39" s="128" t="s">
        <v>64</v>
      </c>
      <c r="D39" s="127">
        <f t="array" ref="D39">INDEX(F_inputs!$G$4:$L$102,MATCH(Data!$B39&amp;Data!D$6,F_inputs!$A$4:$A$102&amp;F_inputs!$B$4:$B$102,0),MATCH(Data!$C39,F_inputs!$G$2:$T$2,0))</f>
        <v>12.148</v>
      </c>
      <c r="E39" s="127">
        <f t="array" ref="E39">INDEX(F_inputs!$G$4:$L$102,MATCH(Data!$B39&amp;Data!E$6,F_inputs!$A$4:$A$102&amp;F_inputs!$B$4:$B$102,0),MATCH(Data!$C39,F_inputs!$G$2:$T$2,0))</f>
        <v>7.9580000000000002</v>
      </c>
      <c r="F39" s="127">
        <f t="array" ref="F39">INDEX(F_inputs!$G$4:$L$102,MATCH(Data!$B39&amp;Data!F$6,F_inputs!$A$4:$A$102&amp;F_inputs!$B$4:$B$102,0),MATCH(Data!$C39,F_inputs!$G$2:$T$2,0))</f>
        <v>292.74099999999999</v>
      </c>
      <c r="G39" s="127">
        <f t="array" ref="G39">INDEX(F_inputs!$G$4:$L$102,MATCH(Data!$B39&amp;Data!G$6,F_inputs!$A$4:$A$102&amp;F_inputs!$B$4:$B$102,0),MATCH(Data!$C39,F_inputs!$G$2:$T$2,0))</f>
        <v>0</v>
      </c>
      <c r="H39" s="127">
        <f t="array" ref="H39">INDEX(F_inputs!$G$4:$L$102,MATCH(Data!$B39&amp;Data!H$6,F_inputs!$A$4:$A$102&amp;F_inputs!$B$4:$B$102,0),MATCH(Data!$C39,F_inputs!$G$2:$T$2,0))</f>
        <v>6.9000000000000006E-2</v>
      </c>
      <c r="I39" s="127">
        <f t="array" ref="I39">INDEX(F_inputs!$G$4:$L$102,MATCH(Data!$B39&amp;Data!I$6,F_inputs!$A$4:$A$102&amp;F_inputs!$B$4:$B$102,0),MATCH(Data!$C39,F_inputs!$G$2:$T$2,0))</f>
        <v>0</v>
      </c>
      <c r="J39" s="127">
        <f t="array" ref="J39">INDEX(F_inputs!$G$4:$L$102,MATCH(Data!$B39&amp;Data!J$6,F_inputs!$A$4:$A$102&amp;F_inputs!$B$4:$B$102,0),MATCH(Data!$C39,F_inputs!$G$2:$T$2,0))</f>
        <v>0.70399999999999996</v>
      </c>
    </row>
    <row r="40" spans="1:10" ht="14.4" x14ac:dyDescent="0.3">
      <c r="A40" s="21" t="str">
        <f t="shared" si="1"/>
        <v>WSH23</v>
      </c>
      <c r="B40" s="25" t="s">
        <v>7</v>
      </c>
      <c r="C40" s="128" t="s">
        <v>65</v>
      </c>
      <c r="D40" s="127">
        <f t="array" ref="D40">INDEX(F_inputs!$G$4:$L$102,MATCH(Data!$B40&amp;Data!D$6,F_inputs!$A$4:$A$102&amp;F_inputs!$B$4:$B$102,0),MATCH(Data!$C40,F_inputs!$G$2:$T$2,0))</f>
        <v>13.315</v>
      </c>
      <c r="E40" s="127">
        <f t="array" ref="E40">INDEX(F_inputs!$G$4:$L$102,MATCH(Data!$B40&amp;Data!E$6,F_inputs!$A$4:$A$102&amp;F_inputs!$B$4:$B$102,0),MATCH(Data!$C40,F_inputs!$G$2:$T$2,0))</f>
        <v>8.9710000000000001</v>
      </c>
      <c r="F40" s="127">
        <f t="array" ref="F40">INDEX(F_inputs!$G$4:$L$102,MATCH(Data!$B40&amp;Data!F$6,F_inputs!$A$4:$A$102&amp;F_inputs!$B$4:$B$102,0),MATCH(Data!$C40,F_inputs!$G$2:$T$2,0))</f>
        <v>302.38600000000002</v>
      </c>
      <c r="G40" s="127">
        <f t="array" ref="G40">INDEX(F_inputs!$G$4:$L$102,MATCH(Data!$B40&amp;Data!G$6,F_inputs!$A$4:$A$102&amp;F_inputs!$B$4:$B$102,0),MATCH(Data!$C40,F_inputs!$G$2:$T$2,0))</f>
        <v>0</v>
      </c>
      <c r="H40" s="127">
        <f t="array" ref="H40">INDEX(F_inputs!$G$4:$L$102,MATCH(Data!$B40&amp;Data!H$6,F_inputs!$A$4:$A$102&amp;F_inputs!$B$4:$B$102,0),MATCH(Data!$C40,F_inputs!$G$2:$T$2,0))</f>
        <v>0.33900000000000002</v>
      </c>
      <c r="I40" s="127">
        <f t="array" ref="I40">INDEX(F_inputs!$G$4:$L$102,MATCH(Data!$B40&amp;Data!I$6,F_inputs!$A$4:$A$102&amp;F_inputs!$B$4:$B$102,0),MATCH(Data!$C40,F_inputs!$G$2:$T$2,0))</f>
        <v>4.4489999999999998</v>
      </c>
      <c r="J40" s="127">
        <f t="array" ref="J40">INDEX(F_inputs!$G$4:$L$102,MATCH(Data!$B40&amp;Data!J$6,F_inputs!$A$4:$A$102&amp;F_inputs!$B$4:$B$102,0),MATCH(Data!$C40,F_inputs!$G$2:$T$2,0))</f>
        <v>17.399999999999999</v>
      </c>
    </row>
    <row r="41" spans="1:10" ht="14.4" x14ac:dyDescent="0.3">
      <c r="A41" s="21" t="str">
        <f t="shared" si="1"/>
        <v>WSH24</v>
      </c>
      <c r="B41" s="25" t="s">
        <v>7</v>
      </c>
      <c r="C41" s="128" t="s">
        <v>66</v>
      </c>
      <c r="D41" s="127">
        <f t="array" ref="D41">INDEX(F_inputs!$G$4:$L$102,MATCH(Data!$B41&amp;Data!D$6,F_inputs!$A$4:$A$102&amp;F_inputs!$B$4:$B$102,0),MATCH(Data!$C41,F_inputs!$G$2:$T$2,0))</f>
        <v>2.4660000000000002</v>
      </c>
      <c r="E41" s="127">
        <f t="array" ref="E41">INDEX(F_inputs!$G$4:$L$102,MATCH(Data!$B41&amp;Data!E$6,F_inputs!$A$4:$A$102&amp;F_inputs!$B$4:$B$102,0),MATCH(Data!$C41,F_inputs!$G$2:$T$2,0))</f>
        <v>9.375</v>
      </c>
      <c r="F41" s="127">
        <f t="array" ref="F41">INDEX(F_inputs!$G$4:$L$102,MATCH(Data!$B41&amp;Data!F$6,F_inputs!$A$4:$A$102&amp;F_inputs!$B$4:$B$102,0),MATCH(Data!$C41,F_inputs!$G$2:$T$2,0))</f>
        <v>291.245</v>
      </c>
      <c r="G41" s="127">
        <f t="array" ref="G41">INDEX(F_inputs!$G$4:$L$102,MATCH(Data!$B41&amp;Data!G$6,F_inputs!$A$4:$A$102&amp;F_inputs!$B$4:$B$102,0),MATCH(Data!$C41,F_inputs!$G$2:$T$2,0))</f>
        <v>6.4000000000000001E-2</v>
      </c>
      <c r="H41" s="127">
        <f t="array" ref="H41">INDEX(F_inputs!$G$4:$L$102,MATCH(Data!$B41&amp;Data!H$6,F_inputs!$A$4:$A$102&amp;F_inputs!$B$4:$B$102,0),MATCH(Data!$C41,F_inputs!$G$2:$T$2,0))</f>
        <v>0.11</v>
      </c>
      <c r="I41" s="127">
        <f t="array" ref="I41">INDEX(F_inputs!$G$4:$L$102,MATCH(Data!$B41&amp;Data!I$6,F_inputs!$A$4:$A$102&amp;F_inputs!$B$4:$B$102,0),MATCH(Data!$C41,F_inputs!$G$2:$T$2,0))</f>
        <v>0</v>
      </c>
      <c r="J41" s="127">
        <f t="array" ref="J41">INDEX(F_inputs!$G$4:$L$102,MATCH(Data!$B41&amp;Data!J$6,F_inputs!$A$4:$A$102&amp;F_inputs!$B$4:$B$102,0),MATCH(Data!$C41,F_inputs!$G$2:$T$2,0))</f>
        <v>0</v>
      </c>
    </row>
    <row r="42" spans="1:10" ht="14.4" x14ac:dyDescent="0.3">
      <c r="A42" s="21" t="str">
        <f t="shared" si="1"/>
        <v>WSH25</v>
      </c>
      <c r="B42" s="25" t="s">
        <v>7</v>
      </c>
      <c r="C42" s="128" t="s">
        <v>67</v>
      </c>
      <c r="D42" s="127">
        <f t="array" ref="D42">INDEX(F_inputs!$G$4:$L$102,MATCH(Data!$B42&amp;Data!D$6,F_inputs!$A$4:$A$102&amp;F_inputs!$B$4:$B$102,0),MATCH(Data!$C42,F_inputs!$G$2:$T$2,0))</f>
        <v>2.4380000000000002</v>
      </c>
      <c r="E42" s="127">
        <f t="array" ref="E42">INDEX(F_inputs!$G$4:$L$102,MATCH(Data!$B42&amp;Data!E$6,F_inputs!$A$4:$A$102&amp;F_inputs!$B$4:$B$102,0),MATCH(Data!$C42,F_inputs!$G$2:$T$2,0))</f>
        <v>9.2680000000000007</v>
      </c>
      <c r="F42" s="127">
        <f t="array" ref="F42">INDEX(F_inputs!$G$4:$L$102,MATCH(Data!$B42&amp;Data!F$6,F_inputs!$A$4:$A$102&amp;F_inputs!$B$4:$B$102,0),MATCH(Data!$C42,F_inputs!$G$2:$T$2,0))</f>
        <v>288.202</v>
      </c>
      <c r="G42" s="127">
        <f t="array" ref="G42">INDEX(F_inputs!$G$4:$L$102,MATCH(Data!$B42&amp;Data!G$6,F_inputs!$A$4:$A$102&amp;F_inputs!$B$4:$B$102,0),MATCH(Data!$C42,F_inputs!$G$2:$T$2,0))</f>
        <v>7.8E-2</v>
      </c>
      <c r="H42" s="127">
        <f t="array" ref="H42">INDEX(F_inputs!$G$4:$L$102,MATCH(Data!$B42&amp;Data!H$6,F_inputs!$A$4:$A$102&amp;F_inputs!$B$4:$B$102,0),MATCH(Data!$C42,F_inputs!$G$2:$T$2,0))</f>
        <v>0.47199999999999998</v>
      </c>
      <c r="I42" s="127">
        <f t="array" ref="I42">INDEX(F_inputs!$G$4:$L$102,MATCH(Data!$B42&amp;Data!I$6,F_inputs!$A$4:$A$102&amp;F_inputs!$B$4:$B$102,0),MATCH(Data!$C42,F_inputs!$G$2:$T$2,0))</f>
        <v>5.2590000000000003</v>
      </c>
      <c r="J42" s="127">
        <f t="array" ref="J42">INDEX(F_inputs!$G$4:$L$102,MATCH(Data!$B42&amp;Data!J$6,F_inputs!$A$4:$A$102&amp;F_inputs!$B$4:$B$102,0),MATCH(Data!$C42,F_inputs!$G$2:$T$2,0))</f>
        <v>167.602</v>
      </c>
    </row>
    <row r="43" spans="1:10" ht="14.4" x14ac:dyDescent="0.3">
      <c r="A43" s="21" t="str">
        <f t="shared" si="1"/>
        <v>WSX21</v>
      </c>
      <c r="B43" s="25" t="s">
        <v>8</v>
      </c>
      <c r="C43" s="128" t="s">
        <v>63</v>
      </c>
      <c r="D43" s="127">
        <f t="array" ref="D43">INDEX(F_inputs!$G$4:$L$102,MATCH(Data!$B43&amp;Data!D$6,F_inputs!$A$4:$A$102&amp;F_inputs!$B$4:$B$102,0),MATCH(Data!$C43,F_inputs!$G$2:$T$2,0))</f>
        <v>9.6563557946510201</v>
      </c>
      <c r="E43" s="127">
        <f t="array" ref="E43">INDEX(F_inputs!$G$4:$L$102,MATCH(Data!$B43&amp;Data!E$6,F_inputs!$A$4:$A$102&amp;F_inputs!$B$4:$B$102,0),MATCH(Data!$C43,F_inputs!$G$2:$T$2,0))</f>
        <v>27.316928604190799</v>
      </c>
      <c r="F43" s="127">
        <f t="array" ref="F43">INDEX(F_inputs!$G$4:$L$102,MATCH(Data!$B43&amp;Data!F$6,F_inputs!$A$4:$A$102&amp;F_inputs!$B$4:$B$102,0),MATCH(Data!$C43,F_inputs!$G$2:$T$2,0))</f>
        <v>331.10111471783199</v>
      </c>
      <c r="G43" s="127">
        <f t="array" ref="G43">INDEX(F_inputs!$G$4:$L$102,MATCH(Data!$B43&amp;Data!G$6,F_inputs!$A$4:$A$102&amp;F_inputs!$B$4:$B$102,0),MATCH(Data!$C43,F_inputs!$G$2:$T$2,0))</f>
        <v>7.8465631960764198E-2</v>
      </c>
      <c r="H43" s="127">
        <f t="array" ref="H43">INDEX(F_inputs!$G$4:$L$102,MATCH(Data!$B43&amp;Data!H$6,F_inputs!$A$4:$A$102&amp;F_inputs!$B$4:$B$102,0),MATCH(Data!$C43,F_inputs!$G$2:$T$2,0))</f>
        <v>0.161289544790335</v>
      </c>
      <c r="I43" s="127">
        <f t="array" ref="I43">INDEX(F_inputs!$G$4:$L$102,MATCH(Data!$B43&amp;Data!I$6,F_inputs!$A$4:$A$102&amp;F_inputs!$B$4:$B$102,0),MATCH(Data!$C43,F_inputs!$G$2:$T$2,0))</f>
        <v>0</v>
      </c>
      <c r="J43" s="127">
        <f t="array" ref="J43">INDEX(F_inputs!$G$4:$L$102,MATCH(Data!$B43&amp;Data!J$6,F_inputs!$A$4:$A$102&amp;F_inputs!$B$4:$B$102,0),MATCH(Data!$C43,F_inputs!$G$2:$T$2,0))</f>
        <v>0</v>
      </c>
    </row>
    <row r="44" spans="1:10" ht="14.4" x14ac:dyDescent="0.3">
      <c r="A44" s="21" t="str">
        <f t="shared" si="1"/>
        <v>WSX22</v>
      </c>
      <c r="B44" s="25" t="s">
        <v>8</v>
      </c>
      <c r="C44" s="128" t="s">
        <v>64</v>
      </c>
      <c r="D44" s="127">
        <f t="array" ref="D44">INDEX(F_inputs!$G$4:$L$102,MATCH(Data!$B44&amp;Data!D$6,F_inputs!$A$4:$A$102&amp;F_inputs!$B$4:$B$102,0),MATCH(Data!$C44,F_inputs!$G$2:$T$2,0))</f>
        <v>6.6285328628798998</v>
      </c>
      <c r="E44" s="127">
        <f t="array" ref="E44">INDEX(F_inputs!$G$4:$L$102,MATCH(Data!$B44&amp;Data!E$6,F_inputs!$A$4:$A$102&amp;F_inputs!$B$4:$B$102,0),MATCH(Data!$C44,F_inputs!$G$2:$T$2,0))</f>
        <v>26.472397326631398</v>
      </c>
      <c r="F44" s="127">
        <f t="array" ref="F44">INDEX(F_inputs!$G$4:$L$102,MATCH(Data!$B44&amp;Data!F$6,F_inputs!$A$4:$A$102&amp;F_inputs!$B$4:$B$102,0),MATCH(Data!$C44,F_inputs!$G$2:$T$2,0))</f>
        <v>308.78358791829601</v>
      </c>
      <c r="G44" s="127">
        <f t="array" ref="G44">INDEX(F_inputs!$G$4:$L$102,MATCH(Data!$B44&amp;Data!G$6,F_inputs!$A$4:$A$102&amp;F_inputs!$B$4:$B$102,0),MATCH(Data!$C44,F_inputs!$G$2:$T$2,0))</f>
        <v>0.14540876712328801</v>
      </c>
      <c r="H44" s="127">
        <f t="array" ref="H44">INDEX(F_inputs!$G$4:$L$102,MATCH(Data!$B44&amp;Data!H$6,F_inputs!$A$4:$A$102&amp;F_inputs!$B$4:$B$102,0),MATCH(Data!$C44,F_inputs!$G$2:$T$2,0))</f>
        <v>0.49005161643835599</v>
      </c>
      <c r="I44" s="127">
        <f t="array" ref="I44">INDEX(F_inputs!$G$4:$L$102,MATCH(Data!$B44&amp;Data!I$6,F_inputs!$A$4:$A$102&amp;F_inputs!$B$4:$B$102,0),MATCH(Data!$C44,F_inputs!$G$2:$T$2,0))</f>
        <v>51.037180173669498</v>
      </c>
      <c r="J44" s="127">
        <f t="array" ref="J44">INDEX(F_inputs!$G$4:$L$102,MATCH(Data!$B44&amp;Data!J$6,F_inputs!$A$4:$A$102&amp;F_inputs!$B$4:$B$102,0),MATCH(Data!$C44,F_inputs!$G$2:$T$2,0))</f>
        <v>139.403091456515</v>
      </c>
    </row>
    <row r="45" spans="1:10" ht="14.4" x14ac:dyDescent="0.3">
      <c r="A45" s="21" t="str">
        <f t="shared" si="1"/>
        <v>WSX23</v>
      </c>
      <c r="B45" s="25" t="s">
        <v>8</v>
      </c>
      <c r="C45" s="128" t="s">
        <v>65</v>
      </c>
      <c r="D45" s="127">
        <f t="array" ref="D45">INDEX(F_inputs!$G$4:$L$102,MATCH(Data!$B45&amp;Data!D$6,F_inputs!$A$4:$A$102&amp;F_inputs!$B$4:$B$102,0),MATCH(Data!$C45,F_inputs!$G$2:$T$2,0))</f>
        <v>9.3835716401425309</v>
      </c>
      <c r="E45" s="127">
        <f t="array" ref="E45">INDEX(F_inputs!$G$4:$L$102,MATCH(Data!$B45&amp;Data!E$6,F_inputs!$A$4:$A$102&amp;F_inputs!$B$4:$B$102,0),MATCH(Data!$C45,F_inputs!$G$2:$T$2,0))</f>
        <v>24.947743246816</v>
      </c>
      <c r="F45" s="127">
        <f t="array" ref="F45">INDEX(F_inputs!$G$4:$L$102,MATCH(Data!$B45&amp;Data!F$6,F_inputs!$A$4:$A$102&amp;F_inputs!$B$4:$B$102,0),MATCH(Data!$C45,F_inputs!$G$2:$T$2,0))</f>
        <v>308.83065653793602</v>
      </c>
      <c r="G45" s="127">
        <f t="array" ref="G45">INDEX(F_inputs!$G$4:$L$102,MATCH(Data!$B45&amp;Data!G$6,F_inputs!$A$4:$A$102&amp;F_inputs!$B$4:$B$102,0),MATCH(Data!$C45,F_inputs!$G$2:$T$2,0))</f>
        <v>0.351130823825063</v>
      </c>
      <c r="H45" s="127">
        <f t="array" ref="H45">INDEX(F_inputs!$G$4:$L$102,MATCH(Data!$B45&amp;Data!H$6,F_inputs!$A$4:$A$102&amp;F_inputs!$B$4:$B$102,0),MATCH(Data!$C45,F_inputs!$G$2:$T$2,0))</f>
        <v>1.09510874630782</v>
      </c>
      <c r="I45" s="127">
        <f t="array" ref="I45">INDEX(F_inputs!$G$4:$L$102,MATCH(Data!$B45&amp;Data!I$6,F_inputs!$A$4:$A$102&amp;F_inputs!$B$4:$B$102,0),MATCH(Data!$C45,F_inputs!$G$2:$T$2,0))</f>
        <v>27.3147356150231</v>
      </c>
      <c r="J45" s="127">
        <f t="array" ref="J45">INDEX(F_inputs!$G$4:$L$102,MATCH(Data!$B45&amp;Data!J$6,F_inputs!$A$4:$A$102&amp;F_inputs!$B$4:$B$102,0),MATCH(Data!$C45,F_inputs!$G$2:$T$2,0))</f>
        <v>129.442249686092</v>
      </c>
    </row>
    <row r="46" spans="1:10" ht="14.4" x14ac:dyDescent="0.3">
      <c r="A46" s="21" t="str">
        <f t="shared" si="1"/>
        <v>WSX24</v>
      </c>
      <c r="B46" s="25" t="s">
        <v>8</v>
      </c>
      <c r="C46" s="128" t="s">
        <v>66</v>
      </c>
      <c r="D46" s="127">
        <f t="array" ref="D46">INDEX(F_inputs!$G$4:$L$102,MATCH(Data!$B46&amp;Data!D$6,F_inputs!$A$4:$A$102&amp;F_inputs!$B$4:$B$102,0),MATCH(Data!$C46,F_inputs!$G$2:$T$2,0))</f>
        <v>14.7856257692308</v>
      </c>
      <c r="E46" s="127">
        <f t="array" ref="E46">INDEX(F_inputs!$G$4:$L$102,MATCH(Data!$B46&amp;Data!E$6,F_inputs!$A$4:$A$102&amp;F_inputs!$B$4:$B$102,0),MATCH(Data!$C46,F_inputs!$G$2:$T$2,0))</f>
        <v>19.7007276956552</v>
      </c>
      <c r="F46" s="127">
        <f t="array" ref="F46">INDEX(F_inputs!$G$4:$L$102,MATCH(Data!$B46&amp;Data!F$6,F_inputs!$A$4:$A$102&amp;F_inputs!$B$4:$B$102,0),MATCH(Data!$C46,F_inputs!$G$2:$T$2,0))</f>
        <v>301.71727132239602</v>
      </c>
      <c r="G46" s="127">
        <f t="array" ref="G46">INDEX(F_inputs!$G$4:$L$102,MATCH(Data!$B46&amp;Data!G$6,F_inputs!$A$4:$A$102&amp;F_inputs!$B$4:$B$102,0),MATCH(Data!$C46,F_inputs!$G$2:$T$2,0))</f>
        <v>0.50777712347461401</v>
      </c>
      <c r="H46" s="127">
        <f t="array" ref="H46">INDEX(F_inputs!$G$4:$L$102,MATCH(Data!$B46&amp;Data!H$6,F_inputs!$A$4:$A$102&amp;F_inputs!$B$4:$B$102,0),MATCH(Data!$C46,F_inputs!$G$2:$T$2,0))</f>
        <v>1.9657845175895401</v>
      </c>
      <c r="I46" s="127">
        <f t="array" ref="I46">INDEX(F_inputs!$G$4:$L$102,MATCH(Data!$B46&amp;Data!I$6,F_inputs!$A$4:$A$102&amp;F_inputs!$B$4:$B$102,0),MATCH(Data!$C46,F_inputs!$G$2:$T$2,0))</f>
        <v>167.41180441451701</v>
      </c>
      <c r="J46" s="127">
        <f t="array" ref="J46">INDEX(F_inputs!$G$4:$L$102,MATCH(Data!$B46&amp;Data!J$6,F_inputs!$A$4:$A$102&amp;F_inputs!$B$4:$B$102,0),MATCH(Data!$C46,F_inputs!$G$2:$T$2,0))</f>
        <v>59.502772017485697</v>
      </c>
    </row>
    <row r="47" spans="1:10" ht="14.4" x14ac:dyDescent="0.3">
      <c r="A47" s="21" t="str">
        <f t="shared" si="1"/>
        <v>WSX25</v>
      </c>
      <c r="B47" s="25" t="s">
        <v>8</v>
      </c>
      <c r="C47" s="128" t="s">
        <v>67</v>
      </c>
      <c r="D47" s="127">
        <f t="array" ref="D47">INDEX(F_inputs!$G$4:$L$102,MATCH(Data!$B47&amp;Data!D$6,F_inputs!$A$4:$A$102&amp;F_inputs!$B$4:$B$102,0),MATCH(Data!$C47,F_inputs!$G$2:$T$2,0))</f>
        <v>7.2531346153846199</v>
      </c>
      <c r="E47" s="127">
        <f t="array" ref="E47">INDEX(F_inputs!$G$4:$L$102,MATCH(Data!$B47&amp;Data!E$6,F_inputs!$A$4:$A$102&amp;F_inputs!$B$4:$B$102,0),MATCH(Data!$C47,F_inputs!$G$2:$T$2,0))</f>
        <v>5.4931520976902801</v>
      </c>
      <c r="F47" s="127">
        <f t="array" ref="F47">INDEX(F_inputs!$G$4:$L$102,MATCH(Data!$B47&amp;Data!F$6,F_inputs!$A$4:$A$102&amp;F_inputs!$B$4:$B$102,0),MATCH(Data!$C47,F_inputs!$G$2:$T$2,0))</f>
        <v>291.489586173379</v>
      </c>
      <c r="G47" s="127">
        <f t="array" ref="G47">INDEX(F_inputs!$G$4:$L$102,MATCH(Data!$B47&amp;Data!G$6,F_inputs!$A$4:$A$102&amp;F_inputs!$B$4:$B$102,0),MATCH(Data!$C47,F_inputs!$G$2:$T$2,0))</f>
        <v>1.01784287689927</v>
      </c>
      <c r="H47" s="127">
        <f t="array" ref="H47">INDEX(F_inputs!$G$4:$L$102,MATCH(Data!$B47&amp;Data!H$6,F_inputs!$A$4:$A$102&amp;F_inputs!$B$4:$B$102,0),MATCH(Data!$C47,F_inputs!$G$2:$T$2,0))</f>
        <v>2.4883793322203198</v>
      </c>
      <c r="I47" s="127">
        <f t="array" ref="I47">INDEX(F_inputs!$G$4:$L$102,MATCH(Data!$B47&amp;Data!I$6,F_inputs!$A$4:$A$102&amp;F_inputs!$B$4:$B$102,0),MATCH(Data!$C47,F_inputs!$G$2:$T$2,0))</f>
        <v>262.34019178210298</v>
      </c>
      <c r="J47" s="127">
        <f t="array" ref="J47">INDEX(F_inputs!$G$4:$L$102,MATCH(Data!$B47&amp;Data!J$6,F_inputs!$A$4:$A$102&amp;F_inputs!$B$4:$B$102,0),MATCH(Data!$C47,F_inputs!$G$2:$T$2,0))</f>
        <v>32.002028413671702</v>
      </c>
    </row>
    <row r="48" spans="1:10" ht="14.4" x14ac:dyDescent="0.3">
      <c r="A48" s="21" t="str">
        <f t="shared" ref="A48:A62" si="2">B48&amp;RIGHT(C48,2)</f>
        <v>YKY21</v>
      </c>
      <c r="B48" s="25" t="s">
        <v>9</v>
      </c>
      <c r="C48" s="128" t="s">
        <v>63</v>
      </c>
      <c r="D48" s="127">
        <f t="array" ref="D48">INDEX(F_inputs!$G$4:$L$102,MATCH(Data!$B48&amp;Data!D$6,F_inputs!$A$4:$A$102&amp;F_inputs!$B$4:$B$102,0),MATCH(Data!$C48,F_inputs!$G$2:$T$2,0))</f>
        <v>87.828999999999994</v>
      </c>
      <c r="E48" s="127">
        <f t="array" ref="E48">INDEX(F_inputs!$G$4:$L$102,MATCH(Data!$B48&amp;Data!E$6,F_inputs!$A$4:$A$102&amp;F_inputs!$B$4:$B$102,0),MATCH(Data!$C48,F_inputs!$G$2:$T$2,0))</f>
        <v>60.610999999999997</v>
      </c>
      <c r="F48" s="127">
        <f t="array" ref="F48">INDEX(F_inputs!$G$4:$L$102,MATCH(Data!$B48&amp;Data!F$6,F_inputs!$A$4:$A$102&amp;F_inputs!$B$4:$B$102,0),MATCH(Data!$C48,F_inputs!$G$2:$T$2,0))</f>
        <v>692.81700000000001</v>
      </c>
      <c r="G48" s="127">
        <f t="array" ref="G48">INDEX(F_inputs!$G$4:$L$102,MATCH(Data!$B48&amp;Data!G$6,F_inputs!$A$4:$A$102&amp;F_inputs!$B$4:$B$102,0),MATCH(Data!$C48,F_inputs!$G$2:$T$2,0))</f>
        <v>0</v>
      </c>
      <c r="H48" s="127">
        <f t="array" ref="H48">INDEX(F_inputs!$G$4:$L$102,MATCH(Data!$B48&amp;Data!H$6,F_inputs!$A$4:$A$102&amp;F_inputs!$B$4:$B$102,0),MATCH(Data!$C48,F_inputs!$G$2:$T$2,0))</f>
        <v>0</v>
      </c>
      <c r="I48" s="127">
        <f t="array" ref="I48">INDEX(F_inputs!$G$4:$L$102,MATCH(Data!$B48&amp;Data!I$6,F_inputs!$A$4:$A$102&amp;F_inputs!$B$4:$B$102,0),MATCH(Data!$C48,F_inputs!$G$2:$T$2,0))</f>
        <v>0</v>
      </c>
      <c r="J48" s="127">
        <f t="array" ref="J48">INDEX(F_inputs!$G$4:$L$102,MATCH(Data!$B48&amp;Data!J$6,F_inputs!$A$4:$A$102&amp;F_inputs!$B$4:$B$102,0),MATCH(Data!$C48,F_inputs!$G$2:$T$2,0))</f>
        <v>0</v>
      </c>
    </row>
    <row r="49" spans="1:11" ht="14.4" x14ac:dyDescent="0.3">
      <c r="A49" s="21" t="str">
        <f t="shared" si="2"/>
        <v>YKY22</v>
      </c>
      <c r="B49" s="25" t="s">
        <v>9</v>
      </c>
      <c r="C49" s="128" t="s">
        <v>64</v>
      </c>
      <c r="D49" s="127">
        <f t="array" ref="D49">INDEX(F_inputs!$G$4:$L$102,MATCH(Data!$B49&amp;Data!D$6,F_inputs!$A$4:$A$102&amp;F_inputs!$B$4:$B$102,0),MATCH(Data!$C49,F_inputs!$G$2:$T$2,0))</f>
        <v>106.364</v>
      </c>
      <c r="E49" s="127">
        <f t="array" ref="E49">INDEX(F_inputs!$G$4:$L$102,MATCH(Data!$B49&amp;Data!E$6,F_inputs!$A$4:$A$102&amp;F_inputs!$B$4:$B$102,0),MATCH(Data!$C49,F_inputs!$G$2:$T$2,0))</f>
        <v>45.018000000000001</v>
      </c>
      <c r="F49" s="127">
        <f t="array" ref="F49">INDEX(F_inputs!$G$4:$L$102,MATCH(Data!$B49&amp;Data!F$6,F_inputs!$A$4:$A$102&amp;F_inputs!$B$4:$B$102,0),MATCH(Data!$C49,F_inputs!$G$2:$T$2,0))</f>
        <v>696.68499999999995</v>
      </c>
      <c r="G49" s="127">
        <f t="array" ref="G49">INDEX(F_inputs!$G$4:$L$102,MATCH(Data!$B49&amp;Data!G$6,F_inputs!$A$4:$A$102&amp;F_inputs!$B$4:$B$102,0),MATCH(Data!$C49,F_inputs!$G$2:$T$2,0))</f>
        <v>0</v>
      </c>
      <c r="H49" s="127">
        <f t="array" ref="H49">INDEX(F_inputs!$G$4:$L$102,MATCH(Data!$B49&amp;Data!H$6,F_inputs!$A$4:$A$102&amp;F_inputs!$B$4:$B$102,0),MATCH(Data!$C49,F_inputs!$G$2:$T$2,0))</f>
        <v>0</v>
      </c>
      <c r="I49" s="127">
        <f t="array" ref="I49">INDEX(F_inputs!$G$4:$L$102,MATCH(Data!$B49&amp;Data!I$6,F_inputs!$A$4:$A$102&amp;F_inputs!$B$4:$B$102,0),MATCH(Data!$C49,F_inputs!$G$2:$T$2,0))</f>
        <v>18.542999999999999</v>
      </c>
      <c r="J49" s="127">
        <f t="array" ref="J49">INDEX(F_inputs!$G$4:$L$102,MATCH(Data!$B49&amp;Data!J$6,F_inputs!$A$4:$A$102&amp;F_inputs!$B$4:$B$102,0),MATCH(Data!$C49,F_inputs!$G$2:$T$2,0))</f>
        <v>27.629000000000001</v>
      </c>
    </row>
    <row r="50" spans="1:11" ht="14.4" x14ac:dyDescent="0.3">
      <c r="A50" s="21" t="str">
        <f t="shared" si="2"/>
        <v>YKY23</v>
      </c>
      <c r="B50" s="25" t="s">
        <v>9</v>
      </c>
      <c r="C50" s="128" t="s">
        <v>65</v>
      </c>
      <c r="D50" s="127">
        <f t="array" ref="D50">INDEX(F_inputs!$G$4:$L$102,MATCH(Data!$B50&amp;Data!D$6,F_inputs!$A$4:$A$102&amp;F_inputs!$B$4:$B$102,0),MATCH(Data!$C50,F_inputs!$G$2:$T$2,0))</f>
        <v>83.677999999999997</v>
      </c>
      <c r="E50" s="127">
        <f t="array" ref="E50">INDEX(F_inputs!$G$4:$L$102,MATCH(Data!$B50&amp;Data!E$6,F_inputs!$A$4:$A$102&amp;F_inputs!$B$4:$B$102,0),MATCH(Data!$C50,F_inputs!$G$2:$T$2,0))</f>
        <v>18.469000000000001</v>
      </c>
      <c r="F50" s="127">
        <f t="array" ref="F50">INDEX(F_inputs!$G$4:$L$102,MATCH(Data!$B50&amp;Data!F$6,F_inputs!$A$4:$A$102&amp;F_inputs!$B$4:$B$102,0),MATCH(Data!$C50,F_inputs!$G$2:$T$2,0))</f>
        <v>593.22199999999998</v>
      </c>
      <c r="G50" s="127">
        <f t="array" ref="G50">INDEX(F_inputs!$G$4:$L$102,MATCH(Data!$B50&amp;Data!G$6,F_inputs!$A$4:$A$102&amp;F_inputs!$B$4:$B$102,0),MATCH(Data!$C50,F_inputs!$G$2:$T$2,0))</f>
        <v>1.077</v>
      </c>
      <c r="H50" s="127">
        <f t="array" ref="H50">INDEX(F_inputs!$G$4:$L$102,MATCH(Data!$B50&amp;Data!H$6,F_inputs!$A$4:$A$102&amp;F_inputs!$B$4:$B$102,0),MATCH(Data!$C50,F_inputs!$G$2:$T$2,0))</f>
        <v>2.363</v>
      </c>
      <c r="I50" s="127">
        <f t="array" ref="I50">INDEX(F_inputs!$G$4:$L$102,MATCH(Data!$B50&amp;Data!I$6,F_inputs!$A$4:$A$102&amp;F_inputs!$B$4:$B$102,0),MATCH(Data!$C50,F_inputs!$G$2:$T$2,0))</f>
        <v>246.613</v>
      </c>
      <c r="J50" s="127">
        <f t="array" ref="J50">INDEX(F_inputs!$G$4:$L$102,MATCH(Data!$B50&amp;Data!J$6,F_inputs!$A$4:$A$102&amp;F_inputs!$B$4:$B$102,0),MATCH(Data!$C50,F_inputs!$G$2:$T$2,0))</f>
        <v>404.66399999999999</v>
      </c>
    </row>
    <row r="51" spans="1:11" ht="14.4" x14ac:dyDescent="0.3">
      <c r="A51" s="21" t="str">
        <f t="shared" si="2"/>
        <v>YKY24</v>
      </c>
      <c r="B51" s="25" t="s">
        <v>9</v>
      </c>
      <c r="C51" s="128" t="s">
        <v>66</v>
      </c>
      <c r="D51" s="127">
        <f t="array" ref="D51">INDEX(F_inputs!$G$4:$L$102,MATCH(Data!$B51&amp;Data!D$6,F_inputs!$A$4:$A$102&amp;F_inputs!$B$4:$B$102,0),MATCH(Data!$C51,F_inputs!$G$2:$T$2,0))</f>
        <v>51.616999999999997</v>
      </c>
      <c r="E51" s="127">
        <f t="array" ref="E51">INDEX(F_inputs!$G$4:$L$102,MATCH(Data!$B51&amp;Data!E$6,F_inputs!$A$4:$A$102&amp;F_inputs!$B$4:$B$102,0),MATCH(Data!$C51,F_inputs!$G$2:$T$2,0))</f>
        <v>4.1520000000000001</v>
      </c>
      <c r="F51" s="127">
        <f t="array" ref="F51">INDEX(F_inputs!$G$4:$L$102,MATCH(Data!$B51&amp;Data!F$6,F_inputs!$A$4:$A$102&amp;F_inputs!$B$4:$B$102,0),MATCH(Data!$C51,F_inputs!$G$2:$T$2,0))</f>
        <v>515.78599999999994</v>
      </c>
      <c r="G51" s="127">
        <f t="array" ref="G51">INDEX(F_inputs!$G$4:$L$102,MATCH(Data!$B51&amp;Data!G$6,F_inputs!$A$4:$A$102&amp;F_inputs!$B$4:$B$102,0),MATCH(Data!$C51,F_inputs!$G$2:$T$2,0))</f>
        <v>4.4790000000000001</v>
      </c>
      <c r="H51" s="127">
        <f t="array" ref="H51">INDEX(F_inputs!$G$4:$L$102,MATCH(Data!$B51&amp;Data!H$6,F_inputs!$A$4:$A$102&amp;F_inputs!$B$4:$B$102,0),MATCH(Data!$C51,F_inputs!$G$2:$T$2,0))</f>
        <v>8.5060000000000002</v>
      </c>
      <c r="I51" s="127">
        <f t="array" ref="I51">INDEX(F_inputs!$G$4:$L$102,MATCH(Data!$B51&amp;Data!I$6,F_inputs!$A$4:$A$102&amp;F_inputs!$B$4:$B$102,0),MATCH(Data!$C51,F_inputs!$G$2:$T$2,0))</f>
        <v>375.94900000000001</v>
      </c>
      <c r="J51" s="127">
        <f t="array" ref="J51">INDEX(F_inputs!$G$4:$L$102,MATCH(Data!$B51&amp;Data!J$6,F_inputs!$A$4:$A$102&amp;F_inputs!$B$4:$B$102,0),MATCH(Data!$C51,F_inputs!$G$2:$T$2,0))</f>
        <v>104.554</v>
      </c>
    </row>
    <row r="52" spans="1:11" ht="14.4" x14ac:dyDescent="0.3">
      <c r="A52" s="21" t="str">
        <f t="shared" si="2"/>
        <v>YKY25</v>
      </c>
      <c r="B52" s="25" t="s">
        <v>9</v>
      </c>
      <c r="C52" s="128" t="s">
        <v>67</v>
      </c>
      <c r="D52" s="127">
        <f t="array" ref="D52">INDEX(F_inputs!$G$4:$L$102,MATCH(Data!$B52&amp;Data!D$6,F_inputs!$A$4:$A$102&amp;F_inputs!$B$4:$B$102,0),MATCH(Data!$C52,F_inputs!$G$2:$T$2,0))</f>
        <v>17.893000000000001</v>
      </c>
      <c r="E52" s="127">
        <f t="array" ref="E52">INDEX(F_inputs!$G$4:$L$102,MATCH(Data!$B52&amp;Data!E$6,F_inputs!$A$4:$A$102&amp;F_inputs!$B$4:$B$102,0),MATCH(Data!$C52,F_inputs!$G$2:$T$2,0))</f>
        <v>0.67600000000000005</v>
      </c>
      <c r="F52" s="127">
        <f t="array" ref="F52">INDEX(F_inputs!$G$4:$L$102,MATCH(Data!$B52&amp;Data!F$6,F_inputs!$A$4:$A$102&amp;F_inputs!$B$4:$B$102,0),MATCH(Data!$C52,F_inputs!$G$2:$T$2,0))</f>
        <v>389.005</v>
      </c>
      <c r="G52" s="127">
        <f t="array" ref="G52">INDEX(F_inputs!$G$4:$L$102,MATCH(Data!$B52&amp;Data!G$6,F_inputs!$A$4:$A$102&amp;F_inputs!$B$4:$B$102,0),MATCH(Data!$C52,F_inputs!$G$2:$T$2,0))</f>
        <v>7.4690000000000003</v>
      </c>
      <c r="H52" s="127">
        <f t="array" ref="H52">INDEX(F_inputs!$G$4:$L$102,MATCH(Data!$B52&amp;Data!H$6,F_inputs!$A$4:$A$102&amp;F_inputs!$B$4:$B$102,0),MATCH(Data!$C52,F_inputs!$G$2:$T$2,0))</f>
        <v>11.092000000000001</v>
      </c>
      <c r="I52" s="127">
        <f t="array" ref="I52">INDEX(F_inputs!$G$4:$L$102,MATCH(Data!$B52&amp;Data!I$6,F_inputs!$A$4:$A$102&amp;F_inputs!$B$4:$B$102,0),MATCH(Data!$C52,F_inputs!$G$2:$T$2,0))</f>
        <v>2969.9839999999999</v>
      </c>
      <c r="J52" s="127">
        <f t="array" ref="J52">INDEX(F_inputs!$G$4:$L$102,MATCH(Data!$B52&amp;Data!J$6,F_inputs!$A$4:$A$102&amp;F_inputs!$B$4:$B$102,0),MATCH(Data!$C52,F_inputs!$G$2:$T$2,0))</f>
        <v>0.51700000000000002</v>
      </c>
    </row>
    <row r="53" spans="1:11" ht="14.4" x14ac:dyDescent="0.3">
      <c r="A53" s="21" t="str">
        <f t="shared" si="2"/>
        <v>SVE21</v>
      </c>
      <c r="B53" s="25" t="s">
        <v>12</v>
      </c>
      <c r="C53" s="128" t="s">
        <v>63</v>
      </c>
      <c r="D53" s="127">
        <f t="array" ref="D53">INDEX(F_inputs!$G$4:$L$102,MATCH(Data!$B53&amp;Data!D$6,F_inputs!$A$4:$A$102&amp;F_inputs!$B$4:$B$102,0),MATCH(Data!$C53,F_inputs!$G$2:$T$2,0))</f>
        <v>10.698</v>
      </c>
      <c r="E53" s="127">
        <f t="array" ref="E53">INDEX(F_inputs!$G$4:$L$102,MATCH(Data!$B53&amp;Data!E$6,F_inputs!$A$4:$A$102&amp;F_inputs!$B$4:$B$102,0),MATCH(Data!$C53,F_inputs!$G$2:$T$2,0))</f>
        <v>9.2219999999999995</v>
      </c>
      <c r="F53" s="127">
        <f t="array" ref="F53">INDEX(F_inputs!$G$4:$L$102,MATCH(Data!$B53&amp;Data!F$6,F_inputs!$A$4:$A$102&amp;F_inputs!$B$4:$B$102,0),MATCH(Data!$C53,F_inputs!$G$2:$T$2,0))</f>
        <v>560.93585269017797</v>
      </c>
      <c r="G53" s="127">
        <f t="array" ref="G53">INDEX(F_inputs!$G$4:$L$102,MATCH(Data!$B53&amp;Data!G$6,F_inputs!$A$4:$A$102&amp;F_inputs!$B$4:$B$102,0),MATCH(Data!$C53,F_inputs!$G$2:$T$2,0))</f>
        <v>2.8810418875795598</v>
      </c>
      <c r="H53" s="127">
        <f t="array" ref="H53">INDEX(F_inputs!$G$4:$L$102,MATCH(Data!$B53&amp;Data!H$6,F_inputs!$A$4:$A$102&amp;F_inputs!$B$4:$B$102,0),MATCH(Data!$C53,F_inputs!$G$2:$T$2,0))</f>
        <v>7.59025585464121E-3</v>
      </c>
      <c r="I53" s="127">
        <f t="array" ref="I53">INDEX(F_inputs!$G$4:$L$102,MATCH(Data!$B53&amp;Data!I$6,F_inputs!$A$4:$A$102&amp;F_inputs!$B$4:$B$102,0),MATCH(Data!$C53,F_inputs!$G$2:$T$2,0))</f>
        <v>0</v>
      </c>
      <c r="J53" s="127">
        <f t="array" ref="J53">INDEX(F_inputs!$G$4:$L$102,MATCH(Data!$B53&amp;Data!J$6,F_inputs!$A$4:$A$102&amp;F_inputs!$B$4:$B$102,0),MATCH(Data!$C53,F_inputs!$G$2:$T$2,0))</f>
        <v>0</v>
      </c>
    </row>
    <row r="54" spans="1:11" ht="14.4" x14ac:dyDescent="0.3">
      <c r="A54" s="21" t="str">
        <f t="shared" si="2"/>
        <v>SVE22</v>
      </c>
      <c r="B54" s="25" t="s">
        <v>12</v>
      </c>
      <c r="C54" s="128" t="s">
        <v>64</v>
      </c>
      <c r="D54" s="127">
        <f t="array" ref="D54">INDEX(F_inputs!$G$4:$L$102,MATCH(Data!$B54&amp;Data!D$6,F_inputs!$A$4:$A$102&amp;F_inputs!$B$4:$B$102,0),MATCH(Data!$C54,F_inputs!$G$2:$T$2,0))</f>
        <v>22.852</v>
      </c>
      <c r="E54" s="127">
        <f t="array" ref="E54">INDEX(F_inputs!$G$4:$L$102,MATCH(Data!$B54&amp;Data!E$6,F_inputs!$A$4:$A$102&amp;F_inputs!$B$4:$B$102,0),MATCH(Data!$C54,F_inputs!$G$2:$T$2,0))</f>
        <v>19.195</v>
      </c>
      <c r="F54" s="127">
        <f t="array" ref="F54">INDEX(F_inputs!$G$4:$L$102,MATCH(Data!$B54&amp;Data!F$6,F_inputs!$A$4:$A$102&amp;F_inputs!$B$4:$B$102,0),MATCH(Data!$C54,F_inputs!$G$2:$T$2,0))</f>
        <v>614.47872550832301</v>
      </c>
      <c r="G54" s="127">
        <f t="array" ref="G54">INDEX(F_inputs!$G$4:$L$102,MATCH(Data!$B54&amp;Data!G$6,F_inputs!$A$4:$A$102&amp;F_inputs!$B$4:$B$102,0),MATCH(Data!$C54,F_inputs!$G$2:$T$2,0))</f>
        <v>3.1585027689820802</v>
      </c>
      <c r="H54" s="127">
        <f t="array" ref="H54">INDEX(F_inputs!$G$4:$L$102,MATCH(Data!$B54&amp;Data!H$6,F_inputs!$A$4:$A$102&amp;F_inputs!$B$4:$B$102,0),MATCH(Data!$C54,F_inputs!$G$2:$T$2,0))</f>
        <v>0.22379698820577301</v>
      </c>
      <c r="I54" s="127">
        <f t="array" ref="I54">INDEX(F_inputs!$G$4:$L$102,MATCH(Data!$B54&amp;Data!I$6,F_inputs!$A$4:$A$102&amp;F_inputs!$B$4:$B$102,0),MATCH(Data!$C54,F_inputs!$G$2:$T$2,0))</f>
        <v>147.084704450847</v>
      </c>
      <c r="J54" s="127">
        <f t="array" ref="J54">INDEX(F_inputs!$G$4:$L$102,MATCH(Data!$B54&amp;Data!J$6,F_inputs!$A$4:$A$102&amp;F_inputs!$B$4:$B$102,0),MATCH(Data!$C54,F_inputs!$G$2:$T$2,0))</f>
        <v>67.232252949419504</v>
      </c>
    </row>
    <row r="55" spans="1:11" ht="14.4" x14ac:dyDescent="0.3">
      <c r="A55" s="21" t="str">
        <f t="shared" si="2"/>
        <v>SVE23</v>
      </c>
      <c r="B55" s="25" t="s">
        <v>12</v>
      </c>
      <c r="C55" s="128" t="s">
        <v>65</v>
      </c>
      <c r="D55" s="127">
        <f t="array" ref="D55">INDEX(F_inputs!$G$4:$L$102,MATCH(Data!$B55&amp;Data!D$6,F_inputs!$A$4:$A$102&amp;F_inputs!$B$4:$B$102,0),MATCH(Data!$C55,F_inputs!$G$2:$T$2,0))</f>
        <v>26.966000000000001</v>
      </c>
      <c r="E55" s="127">
        <f t="array" ref="E55">INDEX(F_inputs!$G$4:$L$102,MATCH(Data!$B55&amp;Data!E$6,F_inputs!$A$4:$A$102&amp;F_inputs!$B$4:$B$102,0),MATCH(Data!$C55,F_inputs!$G$2:$T$2,0))</f>
        <v>21.646000000000001</v>
      </c>
      <c r="F55" s="127">
        <f t="array" ref="F55">INDEX(F_inputs!$G$4:$L$102,MATCH(Data!$B55&amp;Data!F$6,F_inputs!$A$4:$A$102&amp;F_inputs!$B$4:$B$102,0),MATCH(Data!$C55,F_inputs!$G$2:$T$2,0))</f>
        <v>621.22299129652799</v>
      </c>
      <c r="G55" s="127">
        <f t="array" ref="G55">INDEX(F_inputs!$G$4:$L$102,MATCH(Data!$B55&amp;Data!G$6,F_inputs!$A$4:$A$102&amp;F_inputs!$B$4:$B$102,0),MATCH(Data!$C55,F_inputs!$G$2:$T$2,0))</f>
        <v>3.3711487689889701</v>
      </c>
      <c r="H55" s="127">
        <f t="array" ref="H55">INDEX(F_inputs!$G$4:$L$102,MATCH(Data!$B55&amp;Data!H$6,F_inputs!$A$4:$A$102&amp;F_inputs!$B$4:$B$102,0),MATCH(Data!$C55,F_inputs!$G$2:$T$2,0))</f>
        <v>0.39572017683487998</v>
      </c>
      <c r="I55" s="127">
        <f t="array" ref="I55">INDEX(F_inputs!$G$4:$L$102,MATCH(Data!$B55&amp;Data!I$6,F_inputs!$A$4:$A$102&amp;F_inputs!$B$4:$B$102,0),MATCH(Data!$C55,F_inputs!$G$2:$T$2,0))</f>
        <v>0</v>
      </c>
      <c r="J55" s="127">
        <f t="array" ref="J55">INDEX(F_inputs!$G$4:$L$102,MATCH(Data!$B55&amp;Data!J$6,F_inputs!$A$4:$A$102&amp;F_inputs!$B$4:$B$102,0),MATCH(Data!$C55,F_inputs!$G$2:$T$2,0))</f>
        <v>4.8420693561975598</v>
      </c>
    </row>
    <row r="56" spans="1:11" ht="14.4" x14ac:dyDescent="0.3">
      <c r="A56" s="21" t="str">
        <f t="shared" si="2"/>
        <v>SVE24</v>
      </c>
      <c r="B56" s="25" t="s">
        <v>12</v>
      </c>
      <c r="C56" s="128" t="s">
        <v>66</v>
      </c>
      <c r="D56" s="127">
        <f t="array" ref="D56">INDEX(F_inputs!$G$4:$L$102,MATCH(Data!$B56&amp;Data!D$6,F_inputs!$A$4:$A$102&amp;F_inputs!$B$4:$B$102,0),MATCH(Data!$C56,F_inputs!$G$2:$T$2,0))</f>
        <v>26.859000000000002</v>
      </c>
      <c r="E56" s="127">
        <f t="array" ref="E56">INDEX(F_inputs!$G$4:$L$102,MATCH(Data!$B56&amp;Data!E$6,F_inputs!$A$4:$A$102&amp;F_inputs!$B$4:$B$102,0),MATCH(Data!$C56,F_inputs!$G$2:$T$2,0))</f>
        <v>21.488</v>
      </c>
      <c r="F56" s="127">
        <f t="array" ref="F56">INDEX(F_inputs!$G$4:$L$102,MATCH(Data!$B56&amp;Data!F$6,F_inputs!$A$4:$A$102&amp;F_inputs!$B$4:$B$102,0),MATCH(Data!$C56,F_inputs!$G$2:$T$2,0))</f>
        <v>610.59658027129899</v>
      </c>
      <c r="G56" s="127">
        <f t="array" ref="G56">INDEX(F_inputs!$G$4:$L$102,MATCH(Data!$B56&amp;Data!G$6,F_inputs!$A$4:$A$102&amp;F_inputs!$B$4:$B$102,0),MATCH(Data!$C56,F_inputs!$G$2:$T$2,0))</f>
        <v>3.4271942245126499</v>
      </c>
      <c r="H56" s="127">
        <f t="array" ref="H56">INDEX(F_inputs!$G$4:$L$102,MATCH(Data!$B56&amp;Data!H$6,F_inputs!$A$4:$A$102&amp;F_inputs!$B$4:$B$102,0),MATCH(Data!$C56,F_inputs!$G$2:$T$2,0))</f>
        <v>0.47235955808818902</v>
      </c>
      <c r="I56" s="127">
        <f t="array" ref="I56">INDEX(F_inputs!$G$4:$L$102,MATCH(Data!$B56&amp;Data!I$6,F_inputs!$A$4:$A$102&amp;F_inputs!$B$4:$B$102,0),MATCH(Data!$C56,F_inputs!$G$2:$T$2,0))</f>
        <v>0</v>
      </c>
      <c r="J56" s="127">
        <f t="array" ref="J56">INDEX(F_inputs!$G$4:$L$102,MATCH(Data!$B56&amp;Data!J$6,F_inputs!$A$4:$A$102&amp;F_inputs!$B$4:$B$102,0),MATCH(Data!$C56,F_inputs!$G$2:$T$2,0))</f>
        <v>0</v>
      </c>
    </row>
    <row r="57" spans="1:11" ht="14.4" x14ac:dyDescent="0.3">
      <c r="A57" s="21" t="str">
        <f t="shared" si="2"/>
        <v>SVE25</v>
      </c>
      <c r="B57" s="25" t="s">
        <v>12</v>
      </c>
      <c r="C57" s="128" t="s">
        <v>67</v>
      </c>
      <c r="D57" s="127">
        <f t="array" ref="D57">INDEX(F_inputs!$G$4:$L$102,MATCH(Data!$B57&amp;Data!D$6,F_inputs!$A$4:$A$102&amp;F_inputs!$B$4:$B$102,0),MATCH(Data!$C57,F_inputs!$G$2:$T$2,0))</f>
        <v>15.106999999999999</v>
      </c>
      <c r="E57" s="127">
        <f t="array" ref="E57">INDEX(F_inputs!$G$4:$L$102,MATCH(Data!$B57&amp;Data!E$6,F_inputs!$A$4:$A$102&amp;F_inputs!$B$4:$B$102,0),MATCH(Data!$C57,F_inputs!$G$2:$T$2,0))</f>
        <v>12.227</v>
      </c>
      <c r="F57" s="127">
        <f t="array" ref="F57">INDEX(F_inputs!$G$4:$L$102,MATCH(Data!$B57&amp;Data!F$6,F_inputs!$A$4:$A$102&amp;F_inputs!$B$4:$B$102,0),MATCH(Data!$C57,F_inputs!$G$2:$T$2,0))</f>
        <v>545.43688543661597</v>
      </c>
      <c r="G57" s="127">
        <f t="array" ref="G57">INDEX(F_inputs!$G$4:$L$102,MATCH(Data!$B57&amp;Data!G$6,F_inputs!$A$4:$A$102&amp;F_inputs!$B$4:$B$102,0),MATCH(Data!$C57,F_inputs!$G$2:$T$2,0))</f>
        <v>5.4739977176733499</v>
      </c>
      <c r="H57" s="127">
        <f t="array" ref="H57">INDEX(F_inputs!$G$4:$L$102,MATCH(Data!$B57&amp;Data!H$6,F_inputs!$A$4:$A$102&amp;F_inputs!$B$4:$B$102,0),MATCH(Data!$C57,F_inputs!$G$2:$T$2,0))</f>
        <v>2.1053099673316802</v>
      </c>
      <c r="I57" s="127">
        <f t="array" ref="I57">INDEX(F_inputs!$G$4:$L$102,MATCH(Data!$B57&amp;Data!I$6,F_inputs!$A$4:$A$102&amp;F_inputs!$B$4:$B$102,0),MATCH(Data!$C57,F_inputs!$G$2:$T$2,0))</f>
        <v>1682.56547675709</v>
      </c>
      <c r="J57" s="127">
        <f t="array" ref="J57">INDEX(F_inputs!$G$4:$L$102,MATCH(Data!$B57&amp;Data!J$6,F_inputs!$A$4:$A$102&amp;F_inputs!$B$4:$B$102,0),MATCH(Data!$C57,F_inputs!$G$2:$T$2,0))</f>
        <v>700.74732269095898</v>
      </c>
    </row>
    <row r="58" spans="1:11" ht="14.4" x14ac:dyDescent="0.3">
      <c r="A58" s="21" t="str">
        <f t="shared" si="2"/>
        <v>HDD21</v>
      </c>
      <c r="B58" s="25" t="s">
        <v>13</v>
      </c>
      <c r="C58" s="128" t="s">
        <v>63</v>
      </c>
      <c r="D58" s="127">
        <f t="array" ref="D58">INDEX(F_inputs!$G$4:$L$102,MATCH(Data!$B58&amp;Data!D$6,F_inputs!$A$4:$A$102&amp;F_inputs!$B$4:$B$102,0),MATCH(Data!$C58,F_inputs!$G$2:$T$2,0))</f>
        <v>0</v>
      </c>
      <c r="E58" s="127">
        <f t="array" ref="E58">INDEX(F_inputs!$G$4:$L$102,MATCH(Data!$B58&amp;Data!E$6,F_inputs!$A$4:$A$102&amp;F_inputs!$B$4:$B$102,0),MATCH(Data!$C58,F_inputs!$G$2:$T$2,0))</f>
        <v>0</v>
      </c>
      <c r="F58" s="127">
        <f t="array" ref="F58">INDEX(F_inputs!$G$4:$L$102,MATCH(Data!$B58&amp;Data!F$6,F_inputs!$A$4:$A$102&amp;F_inputs!$B$4:$B$102,0),MATCH(Data!$C58,F_inputs!$G$2:$T$2,0))</f>
        <v>4.4980000000000002</v>
      </c>
      <c r="G58" s="127">
        <f t="array" ref="G58">INDEX(F_inputs!$G$4:$L$102,MATCH(Data!$B58&amp;Data!G$6,F_inputs!$A$4:$A$102&amp;F_inputs!$B$4:$B$102,0),MATCH(Data!$C58,F_inputs!$G$2:$T$2,0))</f>
        <v>0</v>
      </c>
      <c r="H58" s="127">
        <f t="array" ref="H58">INDEX(F_inputs!$G$4:$L$102,MATCH(Data!$B58&amp;Data!H$6,F_inputs!$A$4:$A$102&amp;F_inputs!$B$4:$B$102,0),MATCH(Data!$C58,F_inputs!$G$2:$T$2,0))</f>
        <v>0</v>
      </c>
      <c r="I58" s="127">
        <f t="array" ref="I58">INDEX(F_inputs!$G$4:$L$102,MATCH(Data!$B58&amp;Data!I$6,F_inputs!$A$4:$A$102&amp;F_inputs!$B$4:$B$102,0),MATCH(Data!$C58,F_inputs!$G$2:$T$2,0))</f>
        <v>0</v>
      </c>
      <c r="J58" s="127">
        <f t="array" ref="J58">INDEX(F_inputs!$G$4:$L$102,MATCH(Data!$B58&amp;Data!J$6,F_inputs!$A$4:$A$102&amp;F_inputs!$B$4:$B$102,0),MATCH(Data!$C58,F_inputs!$G$2:$T$2,0))</f>
        <v>0</v>
      </c>
    </row>
    <row r="59" spans="1:11" ht="14.4" x14ac:dyDescent="0.3">
      <c r="A59" s="21" t="str">
        <f t="shared" si="2"/>
        <v>HDD22</v>
      </c>
      <c r="B59" s="25" t="s">
        <v>13</v>
      </c>
      <c r="C59" s="128" t="s">
        <v>64</v>
      </c>
      <c r="D59" s="127">
        <f t="array" ref="D59">INDEX(F_inputs!$G$4:$L$102,MATCH(Data!$B59&amp;Data!D$6,F_inputs!$A$4:$A$102&amp;F_inputs!$B$4:$B$102,0),MATCH(Data!$C59,F_inputs!$G$2:$T$2,0))</f>
        <v>2.79825E-2</v>
      </c>
      <c r="E59" s="127">
        <f t="array" ref="E59">INDEX(F_inputs!$G$4:$L$102,MATCH(Data!$B59&amp;Data!E$6,F_inputs!$A$4:$A$102&amp;F_inputs!$B$4:$B$102,0),MATCH(Data!$C59,F_inputs!$G$2:$T$2,0))</f>
        <v>0.15204000000000001</v>
      </c>
      <c r="F59" s="127">
        <f t="array" ref="F59">INDEX(F_inputs!$G$4:$L$102,MATCH(Data!$B59&amp;Data!F$6,F_inputs!$A$4:$A$102&amp;F_inputs!$B$4:$B$102,0),MATCH(Data!$C59,F_inputs!$G$2:$T$2,0))</f>
        <v>4.8540000000000001</v>
      </c>
      <c r="G59" s="127">
        <f t="array" ref="G59">INDEX(F_inputs!$G$4:$L$102,MATCH(Data!$B59&amp;Data!G$6,F_inputs!$A$4:$A$102&amp;F_inputs!$B$4:$B$102,0),MATCH(Data!$C59,F_inputs!$G$2:$T$2,0))</f>
        <v>0</v>
      </c>
      <c r="H59" s="127">
        <f t="array" ref="H59">INDEX(F_inputs!$G$4:$L$102,MATCH(Data!$B59&amp;Data!H$6,F_inputs!$A$4:$A$102&amp;F_inputs!$B$4:$B$102,0),MATCH(Data!$C59,F_inputs!$G$2:$T$2,0))</f>
        <v>0</v>
      </c>
      <c r="I59" s="127">
        <f t="array" ref="I59">INDEX(F_inputs!$G$4:$L$102,MATCH(Data!$B59&amp;Data!I$6,F_inputs!$A$4:$A$102&amp;F_inputs!$B$4:$B$102,0),MATCH(Data!$C59,F_inputs!$G$2:$T$2,0))</f>
        <v>0</v>
      </c>
      <c r="J59" s="127">
        <f t="array" ref="J59">INDEX(F_inputs!$G$4:$L$102,MATCH(Data!$B59&amp;Data!J$6,F_inputs!$A$4:$A$102&amp;F_inputs!$B$4:$B$102,0),MATCH(Data!$C59,F_inputs!$G$2:$T$2,0))</f>
        <v>0</v>
      </c>
    </row>
    <row r="60" spans="1:11" ht="14.4" x14ac:dyDescent="0.3">
      <c r="A60" s="21" t="str">
        <f t="shared" si="2"/>
        <v>HDD23</v>
      </c>
      <c r="B60" s="25" t="s">
        <v>13</v>
      </c>
      <c r="C60" s="128" t="s">
        <v>65</v>
      </c>
      <c r="D60" s="127">
        <f t="array" ref="D60">INDEX(F_inputs!$G$4:$L$102,MATCH(Data!$B60&amp;Data!D$6,F_inputs!$A$4:$A$102&amp;F_inputs!$B$4:$B$102,0),MATCH(Data!$C60,F_inputs!$G$2:$T$2,0))</f>
        <v>5.5965000000000001E-2</v>
      </c>
      <c r="E60" s="127">
        <f t="array" ref="E60">INDEX(F_inputs!$G$4:$L$102,MATCH(Data!$B60&amp;Data!E$6,F_inputs!$A$4:$A$102&amp;F_inputs!$B$4:$B$102,0),MATCH(Data!$C60,F_inputs!$G$2:$T$2,0))</f>
        <v>0.30408000000000002</v>
      </c>
      <c r="F60" s="127">
        <f t="array" ref="F60">INDEX(F_inputs!$G$4:$L$102,MATCH(Data!$B60&amp;Data!F$6,F_inputs!$A$4:$A$102&amp;F_inputs!$B$4:$B$102,0),MATCH(Data!$C60,F_inputs!$G$2:$T$2,0))</f>
        <v>5.0510000000000002</v>
      </c>
      <c r="G60" s="127">
        <f t="array" ref="G60">INDEX(F_inputs!$G$4:$L$102,MATCH(Data!$B60&amp;Data!G$6,F_inputs!$A$4:$A$102&amp;F_inputs!$B$4:$B$102,0),MATCH(Data!$C60,F_inputs!$G$2:$T$2,0))</f>
        <v>0</v>
      </c>
      <c r="H60" s="127">
        <f t="array" ref="H60">INDEX(F_inputs!$G$4:$L$102,MATCH(Data!$B60&amp;Data!H$6,F_inputs!$A$4:$A$102&amp;F_inputs!$B$4:$B$102,0),MATCH(Data!$C60,F_inputs!$G$2:$T$2,0))</f>
        <v>2.2800000000000001E-2</v>
      </c>
      <c r="I60" s="127">
        <f t="array" ref="I60">INDEX(F_inputs!$G$4:$L$102,MATCH(Data!$B60&amp;Data!I$6,F_inputs!$A$4:$A$102&amp;F_inputs!$B$4:$B$102,0),MATCH(Data!$C60,F_inputs!$G$2:$T$2,0))</f>
        <v>0</v>
      </c>
      <c r="J60" s="127">
        <f t="array" ref="J60">INDEX(F_inputs!$G$4:$L$102,MATCH(Data!$B60&amp;Data!J$6,F_inputs!$A$4:$A$102&amp;F_inputs!$B$4:$B$102,0),MATCH(Data!$C60,F_inputs!$G$2:$T$2,0))</f>
        <v>0</v>
      </c>
    </row>
    <row r="61" spans="1:11" ht="14.4" x14ac:dyDescent="0.3">
      <c r="A61" s="21" t="str">
        <f t="shared" si="2"/>
        <v>HDD24</v>
      </c>
      <c r="B61" s="25" t="s">
        <v>13</v>
      </c>
      <c r="C61" s="128" t="s">
        <v>66</v>
      </c>
      <c r="D61" s="127">
        <f t="array" ref="D61">INDEX(F_inputs!$G$4:$L$102,MATCH(Data!$B61&amp;Data!D$6,F_inputs!$A$4:$A$102&amp;F_inputs!$B$4:$B$102,0),MATCH(Data!$C61,F_inputs!$G$2:$T$2,0))</f>
        <v>0.19587750000000001</v>
      </c>
      <c r="E61" s="127">
        <f t="array" ref="E61">INDEX(F_inputs!$G$4:$L$102,MATCH(Data!$B61&amp;Data!E$6,F_inputs!$A$4:$A$102&amp;F_inputs!$B$4:$B$102,0),MATCH(Data!$C61,F_inputs!$G$2:$T$2,0))</f>
        <v>1.0642799999999999</v>
      </c>
      <c r="F61" s="127">
        <f t="array" ref="F61">INDEX(F_inputs!$G$4:$L$102,MATCH(Data!$B61&amp;Data!F$6,F_inputs!$A$4:$A$102&amp;F_inputs!$B$4:$B$102,0),MATCH(Data!$C61,F_inputs!$G$2:$T$2,0))</f>
        <v>6.1630000000000003</v>
      </c>
      <c r="G61" s="127">
        <f t="array" ref="G61">INDEX(F_inputs!$G$4:$L$102,MATCH(Data!$B61&amp;Data!G$6,F_inputs!$A$4:$A$102&amp;F_inputs!$B$4:$B$102,0),MATCH(Data!$C61,F_inputs!$G$2:$T$2,0))</f>
        <v>0</v>
      </c>
      <c r="H61" s="127">
        <f t="array" ref="H61">INDEX(F_inputs!$G$4:$L$102,MATCH(Data!$B61&amp;Data!H$6,F_inputs!$A$4:$A$102&amp;F_inputs!$B$4:$B$102,0),MATCH(Data!$C61,F_inputs!$G$2:$T$2,0))</f>
        <v>2.2800000000000001E-2</v>
      </c>
      <c r="I61" s="127">
        <f t="array" ref="I61">INDEX(F_inputs!$G$4:$L$102,MATCH(Data!$B61&amp;Data!I$6,F_inputs!$A$4:$A$102&amp;F_inputs!$B$4:$B$102,0),MATCH(Data!$C61,F_inputs!$G$2:$T$2,0))</f>
        <v>12.439</v>
      </c>
      <c r="J61" s="127">
        <f t="array" ref="J61">INDEX(F_inputs!$G$4:$L$102,MATCH(Data!$B61&amp;Data!J$6,F_inputs!$A$4:$A$102&amp;F_inputs!$B$4:$B$102,0),MATCH(Data!$C61,F_inputs!$G$2:$T$2,0))</f>
        <v>1.887</v>
      </c>
    </row>
    <row r="62" spans="1:11" ht="14.4" x14ac:dyDescent="0.3">
      <c r="A62" s="21" t="str">
        <f t="shared" si="2"/>
        <v>HDD25</v>
      </c>
      <c r="B62" s="25" t="s">
        <v>13</v>
      </c>
      <c r="C62" s="128" t="s">
        <v>67</v>
      </c>
      <c r="D62" s="127">
        <f t="array" ref="D62">INDEX(F_inputs!$G$4:$L$102,MATCH(Data!$B62&amp;Data!D$6,F_inputs!$A$4:$A$102&amp;F_inputs!$B$4:$B$102,0),MATCH(Data!$C62,F_inputs!$G$2:$T$2,0))</f>
        <v>0</v>
      </c>
      <c r="E62" s="127">
        <f t="array" ref="E62">INDEX(F_inputs!$G$4:$L$102,MATCH(Data!$B62&amp;Data!E$6,F_inputs!$A$4:$A$102&amp;F_inputs!$B$4:$B$102,0),MATCH(Data!$C62,F_inputs!$G$2:$T$2,0))</f>
        <v>0</v>
      </c>
      <c r="F62" s="127">
        <f t="array" ref="F62">INDEX(F_inputs!$G$4:$L$102,MATCH(Data!$B62&amp;Data!F$6,F_inputs!$A$4:$A$102&amp;F_inputs!$B$4:$B$102,0),MATCH(Data!$C62,F_inputs!$G$2:$T$2,0))</f>
        <v>4.5910000000000002</v>
      </c>
      <c r="G62" s="127">
        <f t="array" ref="G62">INDEX(F_inputs!$G$4:$L$102,MATCH(Data!$B62&amp;Data!G$6,F_inputs!$A$4:$A$102&amp;F_inputs!$B$4:$B$102,0),MATCH(Data!$C62,F_inputs!$G$2:$T$2,0))</f>
        <v>0</v>
      </c>
      <c r="H62" s="127">
        <f t="array" ref="H62">INDEX(F_inputs!$G$4:$L$102,MATCH(Data!$B62&amp;Data!H$6,F_inputs!$A$4:$A$102&amp;F_inputs!$B$4:$B$102,0),MATCH(Data!$C62,F_inputs!$G$2:$T$2,0))</f>
        <v>2.2800000000000001E-2</v>
      </c>
      <c r="I62" s="127">
        <f t="array" ref="I62">INDEX(F_inputs!$G$4:$L$102,MATCH(Data!$B62&amp;Data!I$6,F_inputs!$A$4:$A$102&amp;F_inputs!$B$4:$B$102,0),MATCH(Data!$C62,F_inputs!$G$2:$T$2,0))</f>
        <v>0</v>
      </c>
      <c r="J62" s="127">
        <f t="array" ref="J62">INDEX(F_inputs!$G$4:$L$102,MATCH(Data!$B62&amp;Data!J$6,F_inputs!$A$4:$A$102&amp;F_inputs!$B$4:$B$102,0),MATCH(Data!$C62,F_inputs!$G$2:$T$2,0))</f>
        <v>0</v>
      </c>
      <c r="K62" s="7" t="s">
        <v>84</v>
      </c>
    </row>
    <row r="63" spans="1:11" x14ac:dyDescent="0.3">
      <c r="C63" s="45" t="s">
        <v>83</v>
      </c>
      <c r="D63" s="126">
        <f>SUM(D8:D62)</f>
        <v>909.14965758013716</v>
      </c>
      <c r="E63" s="126">
        <f t="shared" ref="E63:J63" si="3">SUM(E8:E62)</f>
        <v>1273.8858146968678</v>
      </c>
      <c r="F63" s="126">
        <f t="shared" si="3"/>
        <v>24407.560858955887</v>
      </c>
      <c r="G63" s="126">
        <f t="shared" si="3"/>
        <v>66.520999817441279</v>
      </c>
      <c r="H63" s="126">
        <f t="shared" si="3"/>
        <v>94.060998492130508</v>
      </c>
      <c r="I63" s="126">
        <f t="shared" si="3"/>
        <v>10429.849746397407</v>
      </c>
      <c r="J63" s="126">
        <f t="shared" si="3"/>
        <v>4238.6771326851203</v>
      </c>
      <c r="K63" s="7" t="b">
        <f>ROUND(SUM(D63:J63),3)=ROUND(SUM(F_inputs!G4:K102),3)</f>
        <v>1</v>
      </c>
    </row>
    <row r="64" spans="1:11" x14ac:dyDescent="0.3">
      <c r="J64" s="42"/>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63"/>
  <sheetViews>
    <sheetView showGridLines="0" zoomScaleNormal="100" workbookViewId="0">
      <pane xSplit="3" ySplit="7" topLeftCell="D8" activePane="bottomRight" state="frozen"/>
      <selection activeCell="C20" sqref="C20"/>
      <selection pane="topRight" activeCell="C20" sqref="C20"/>
      <selection pane="bottomLeft" activeCell="C20" sqref="C20"/>
      <selection pane="bottomRight"/>
    </sheetView>
  </sheetViews>
  <sheetFormatPr defaultColWidth="8.6640625" defaultRowHeight="13.8" x14ac:dyDescent="0.3"/>
  <cols>
    <col min="1" max="1" width="11.6640625" style="18" customWidth="1"/>
    <col min="2" max="2" width="11.5546875" style="18" customWidth="1"/>
    <col min="3" max="3" width="11.33203125" style="18" customWidth="1"/>
    <col min="4" max="10" width="21.6640625" style="7" customWidth="1"/>
    <col min="11" max="11" width="107.6640625" style="7" bestFit="1" customWidth="1"/>
    <col min="12" max="16384" width="8.6640625" style="7"/>
  </cols>
  <sheetData>
    <row r="1" spans="1:11" ht="18" x14ac:dyDescent="0.3">
      <c r="A1" s="26" t="s">
        <v>145</v>
      </c>
      <c r="B1" s="7"/>
      <c r="C1" s="7"/>
      <c r="E1" s="131"/>
    </row>
    <row r="2" spans="1:11" ht="15.6" x14ac:dyDescent="0.3">
      <c r="A2" s="27" t="s">
        <v>48</v>
      </c>
      <c r="B2" s="7"/>
      <c r="C2" s="7"/>
    </row>
    <row r="3" spans="1:11" x14ac:dyDescent="0.3">
      <c r="A3" s="7"/>
      <c r="B3" s="7"/>
      <c r="C3" s="7"/>
    </row>
    <row r="4" spans="1:11" x14ac:dyDescent="0.3">
      <c r="A4" s="7"/>
      <c r="B4" s="7"/>
      <c r="C4" s="7"/>
      <c r="D4" s="33" t="s">
        <v>54</v>
      </c>
      <c r="E4" s="34"/>
      <c r="F4" s="35"/>
      <c r="G4" s="34"/>
      <c r="H4" s="34"/>
      <c r="I4" s="31" t="s">
        <v>55</v>
      </c>
      <c r="J4" s="32"/>
    </row>
    <row r="5" spans="1:11" x14ac:dyDescent="0.3">
      <c r="A5" s="7"/>
      <c r="B5" s="7"/>
      <c r="C5" s="7"/>
    </row>
    <row r="6" spans="1:11" s="20" customFormat="1" ht="28.8" x14ac:dyDescent="0.3">
      <c r="A6" s="7"/>
      <c r="B6" s="7"/>
      <c r="C6" s="7"/>
      <c r="D6" s="43" t="s">
        <v>68</v>
      </c>
      <c r="E6" s="43" t="s">
        <v>72</v>
      </c>
      <c r="F6" s="43" t="s">
        <v>74</v>
      </c>
      <c r="G6" s="43" t="s">
        <v>76</v>
      </c>
      <c r="H6" s="43" t="s">
        <v>78</v>
      </c>
      <c r="I6" s="43" t="s">
        <v>17</v>
      </c>
      <c r="J6" s="43" t="s">
        <v>15</v>
      </c>
    </row>
    <row r="7" spans="1:11" ht="82.8" x14ac:dyDescent="0.3">
      <c r="A7" s="24" t="s">
        <v>44</v>
      </c>
      <c r="B7" s="24" t="s">
        <v>11</v>
      </c>
      <c r="C7" s="24" t="s">
        <v>45</v>
      </c>
      <c r="D7" s="24" t="s">
        <v>69</v>
      </c>
      <c r="E7" s="24" t="s">
        <v>73</v>
      </c>
      <c r="F7" s="24" t="s">
        <v>75</v>
      </c>
      <c r="G7" s="24" t="s">
        <v>77</v>
      </c>
      <c r="H7" s="24" t="s">
        <v>79</v>
      </c>
      <c r="I7" s="24" t="s">
        <v>52</v>
      </c>
      <c r="J7" s="24" t="s">
        <v>53</v>
      </c>
      <c r="K7" s="24" t="s">
        <v>98</v>
      </c>
    </row>
    <row r="8" spans="1:11" ht="14.4" x14ac:dyDescent="0.3">
      <c r="A8" s="21" t="str">
        <f t="shared" ref="A8:A62" si="0">B8&amp;RIGHT(C8,2)</f>
        <v>ANH21</v>
      </c>
      <c r="B8" s="25" t="s">
        <v>0</v>
      </c>
      <c r="C8" t="s">
        <v>63</v>
      </c>
      <c r="D8" s="22"/>
      <c r="E8" s="22"/>
      <c r="F8" s="22"/>
      <c r="G8" s="22"/>
      <c r="H8" s="22"/>
      <c r="I8" s="22"/>
      <c r="J8" s="22"/>
      <c r="K8" s="113"/>
    </row>
    <row r="9" spans="1:11" ht="14.4" x14ac:dyDescent="0.3">
      <c r="A9" s="21" t="str">
        <f t="shared" si="0"/>
        <v>ANH22</v>
      </c>
      <c r="B9" s="25" t="s">
        <v>0</v>
      </c>
      <c r="C9" t="s">
        <v>64</v>
      </c>
      <c r="D9" s="22"/>
      <c r="E9" s="22"/>
      <c r="F9" s="22"/>
      <c r="G9" s="22"/>
      <c r="H9" s="22"/>
      <c r="I9" s="22"/>
      <c r="J9" s="22"/>
      <c r="K9" s="113"/>
    </row>
    <row r="10" spans="1:11" ht="14.4" x14ac:dyDescent="0.3">
      <c r="A10" s="21" t="str">
        <f t="shared" si="0"/>
        <v>ANH23</v>
      </c>
      <c r="B10" s="25" t="s">
        <v>0</v>
      </c>
      <c r="C10" t="s">
        <v>65</v>
      </c>
      <c r="D10" s="22"/>
      <c r="E10" s="22"/>
      <c r="F10" s="22"/>
      <c r="G10" s="22"/>
      <c r="H10" s="22"/>
      <c r="I10" s="22"/>
      <c r="J10" s="22"/>
      <c r="K10" s="113"/>
    </row>
    <row r="11" spans="1:11" ht="14.4" x14ac:dyDescent="0.3">
      <c r="A11" s="21" t="str">
        <f t="shared" si="0"/>
        <v>ANH24</v>
      </c>
      <c r="B11" s="25" t="s">
        <v>0</v>
      </c>
      <c r="C11" t="s">
        <v>66</v>
      </c>
      <c r="D11" s="127"/>
      <c r="E11" s="127"/>
      <c r="F11" s="127"/>
      <c r="G11" s="127"/>
      <c r="H11" s="127"/>
      <c r="I11" s="22"/>
      <c r="J11" s="22"/>
      <c r="K11" s="113"/>
    </row>
    <row r="12" spans="1:11" ht="14.4" x14ac:dyDescent="0.3">
      <c r="A12" s="21" t="str">
        <f t="shared" si="0"/>
        <v>ANH25</v>
      </c>
      <c r="B12" s="25" t="s">
        <v>0</v>
      </c>
      <c r="C12" t="s">
        <v>67</v>
      </c>
      <c r="D12" s="127"/>
      <c r="E12" s="127"/>
      <c r="F12" s="127"/>
      <c r="G12" s="127"/>
      <c r="H12" s="127"/>
      <c r="I12" s="22"/>
      <c r="J12" s="22"/>
      <c r="K12" s="113"/>
    </row>
    <row r="13" spans="1:11" ht="14.4" x14ac:dyDescent="0.3">
      <c r="A13" s="21" t="str">
        <f t="shared" si="0"/>
        <v>NES21</v>
      </c>
      <c r="B13" s="25" t="s">
        <v>1</v>
      </c>
      <c r="C13" t="s">
        <v>63</v>
      </c>
      <c r="D13" s="127"/>
      <c r="E13" s="127"/>
      <c r="F13" s="127"/>
      <c r="G13" s="127"/>
      <c r="H13" s="127"/>
      <c r="I13" s="22"/>
      <c r="J13" s="22"/>
      <c r="K13" s="113"/>
    </row>
    <row r="14" spans="1:11" ht="14.4" x14ac:dyDescent="0.3">
      <c r="A14" s="21" t="str">
        <f t="shared" si="0"/>
        <v>NES22</v>
      </c>
      <c r="B14" s="25" t="s">
        <v>1</v>
      </c>
      <c r="C14" t="s">
        <v>64</v>
      </c>
      <c r="D14" s="127"/>
      <c r="E14" s="127"/>
      <c r="F14" s="127"/>
      <c r="G14" s="127"/>
      <c r="H14" s="127"/>
      <c r="I14" s="22"/>
      <c r="J14" s="22"/>
      <c r="K14" s="113"/>
    </row>
    <row r="15" spans="1:11" ht="14.4" x14ac:dyDescent="0.3">
      <c r="A15" s="21" t="str">
        <f t="shared" si="0"/>
        <v>NES23</v>
      </c>
      <c r="B15" s="25" t="s">
        <v>1</v>
      </c>
      <c r="C15" t="s">
        <v>65</v>
      </c>
      <c r="D15" s="127"/>
      <c r="E15" s="127"/>
      <c r="F15" s="127"/>
      <c r="G15" s="127"/>
      <c r="H15" s="127"/>
      <c r="I15" s="22"/>
      <c r="J15" s="22"/>
      <c r="K15" s="113"/>
    </row>
    <row r="16" spans="1:11" ht="14.4" x14ac:dyDescent="0.3">
      <c r="A16" s="21" t="str">
        <f t="shared" si="0"/>
        <v>NES24</v>
      </c>
      <c r="B16" s="25" t="s">
        <v>1</v>
      </c>
      <c r="C16" t="s">
        <v>66</v>
      </c>
      <c r="D16" s="127"/>
      <c r="E16" s="127"/>
      <c r="F16" s="127"/>
      <c r="G16" s="127"/>
      <c r="H16" s="127"/>
      <c r="I16" s="22"/>
      <c r="J16" s="22"/>
      <c r="K16" s="113"/>
    </row>
    <row r="17" spans="1:11" ht="14.4" x14ac:dyDescent="0.3">
      <c r="A17" s="21" t="str">
        <f t="shared" si="0"/>
        <v>NES25</v>
      </c>
      <c r="B17" s="25" t="s">
        <v>1</v>
      </c>
      <c r="C17" t="s">
        <v>67</v>
      </c>
      <c r="D17" s="127"/>
      <c r="E17" s="127"/>
      <c r="F17" s="127"/>
      <c r="G17" s="127"/>
      <c r="H17" s="127"/>
      <c r="I17" s="22"/>
      <c r="J17" s="22"/>
      <c r="K17" s="113"/>
    </row>
    <row r="18" spans="1:11" ht="14.4" x14ac:dyDescent="0.3">
      <c r="A18" s="21" t="str">
        <f t="shared" si="0"/>
        <v>NWT21</v>
      </c>
      <c r="B18" s="25" t="s">
        <v>2</v>
      </c>
      <c r="C18" t="s">
        <v>63</v>
      </c>
      <c r="D18" s="127"/>
      <c r="E18" s="127"/>
      <c r="F18" s="127"/>
      <c r="G18" s="127">
        <v>0.25</v>
      </c>
      <c r="H18" s="127">
        <v>0.20200000000000001</v>
      </c>
      <c r="I18" s="22"/>
      <c r="J18" s="22"/>
      <c r="K18" s="113" t="s">
        <v>106</v>
      </c>
    </row>
    <row r="19" spans="1:11" ht="14.4" x14ac:dyDescent="0.3">
      <c r="A19" s="21" t="str">
        <f t="shared" si="0"/>
        <v>NWT22</v>
      </c>
      <c r="B19" s="25" t="s">
        <v>2</v>
      </c>
      <c r="C19" t="s">
        <v>64</v>
      </c>
      <c r="D19" s="127"/>
      <c r="E19" s="127"/>
      <c r="F19" s="127"/>
      <c r="G19" s="127">
        <v>0.25</v>
      </c>
      <c r="H19" s="127">
        <v>0.93899999999999995</v>
      </c>
      <c r="I19" s="22"/>
      <c r="J19" s="22"/>
      <c r="K19" s="113" t="s">
        <v>106</v>
      </c>
    </row>
    <row r="20" spans="1:11" ht="14.4" x14ac:dyDescent="0.3">
      <c r="A20" s="21" t="str">
        <f t="shared" si="0"/>
        <v>NWT23</v>
      </c>
      <c r="B20" s="25" t="s">
        <v>2</v>
      </c>
      <c r="C20" t="s">
        <v>65</v>
      </c>
      <c r="D20" s="127"/>
      <c r="E20" s="127"/>
      <c r="F20" s="127"/>
      <c r="G20" s="127">
        <v>0.57299999999999995</v>
      </c>
      <c r="H20" s="127">
        <v>1.7170000000000001</v>
      </c>
      <c r="I20" s="22"/>
      <c r="J20" s="22"/>
      <c r="K20" s="113" t="s">
        <v>106</v>
      </c>
    </row>
    <row r="21" spans="1:11" ht="14.4" x14ac:dyDescent="0.3">
      <c r="A21" s="21" t="str">
        <f t="shared" si="0"/>
        <v>NWT24</v>
      </c>
      <c r="B21" s="25" t="s">
        <v>2</v>
      </c>
      <c r="C21" t="s">
        <v>66</v>
      </c>
      <c r="D21" s="127"/>
      <c r="E21" s="127"/>
      <c r="F21" s="127"/>
      <c r="G21" s="127">
        <v>2.77</v>
      </c>
      <c r="H21" s="127">
        <v>1.7310000000000001</v>
      </c>
      <c r="I21" s="22"/>
      <c r="J21" s="22"/>
      <c r="K21" s="113" t="s">
        <v>106</v>
      </c>
    </row>
    <row r="22" spans="1:11" ht="14.4" x14ac:dyDescent="0.3">
      <c r="A22" s="21" t="str">
        <f t="shared" si="0"/>
        <v>NWT25</v>
      </c>
      <c r="B22" s="25" t="s">
        <v>2</v>
      </c>
      <c r="C22" t="s">
        <v>67</v>
      </c>
      <c r="D22" s="127"/>
      <c r="E22" s="127"/>
      <c r="F22" s="127"/>
      <c r="G22" s="127">
        <v>6.1870000000000003</v>
      </c>
      <c r="H22" s="127">
        <v>6.3879999999999999</v>
      </c>
      <c r="I22" s="22"/>
      <c r="J22" s="22"/>
      <c r="K22" s="113" t="s">
        <v>106</v>
      </c>
    </row>
    <row r="23" spans="1:11" ht="14.4" x14ac:dyDescent="0.3">
      <c r="A23" s="21" t="str">
        <f t="shared" si="0"/>
        <v>SRN21</v>
      </c>
      <c r="B23" s="25" t="s">
        <v>3</v>
      </c>
      <c r="C23" t="s">
        <v>63</v>
      </c>
      <c r="D23" s="127"/>
      <c r="E23" s="127"/>
      <c r="F23" s="127"/>
      <c r="G23" s="127"/>
      <c r="H23" s="127"/>
      <c r="I23" s="22"/>
      <c r="J23" s="22"/>
      <c r="K23" s="113"/>
    </row>
    <row r="24" spans="1:11" ht="14.4" x14ac:dyDescent="0.3">
      <c r="A24" s="21" t="str">
        <f t="shared" si="0"/>
        <v>SRN22</v>
      </c>
      <c r="B24" s="25" t="s">
        <v>3</v>
      </c>
      <c r="C24" t="s">
        <v>64</v>
      </c>
      <c r="D24" s="127"/>
      <c r="E24" s="127"/>
      <c r="F24" s="127"/>
      <c r="G24" s="127"/>
      <c r="H24" s="127"/>
      <c r="I24" s="22"/>
      <c r="J24" s="22"/>
      <c r="K24" s="113"/>
    </row>
    <row r="25" spans="1:11" ht="14.4" x14ac:dyDescent="0.3">
      <c r="A25" s="21" t="str">
        <f t="shared" si="0"/>
        <v>SRN23</v>
      </c>
      <c r="B25" s="25" t="s">
        <v>3</v>
      </c>
      <c r="C25" t="s">
        <v>65</v>
      </c>
      <c r="D25" s="127"/>
      <c r="E25" s="127"/>
      <c r="F25" s="127"/>
      <c r="G25" s="127"/>
      <c r="H25" s="127"/>
      <c r="I25" s="22"/>
      <c r="J25" s="22"/>
      <c r="K25" s="113"/>
    </row>
    <row r="26" spans="1:11" ht="14.4" x14ac:dyDescent="0.3">
      <c r="A26" s="21" t="str">
        <f t="shared" si="0"/>
        <v>SRN24</v>
      </c>
      <c r="B26" s="25" t="s">
        <v>3</v>
      </c>
      <c r="C26" t="s">
        <v>66</v>
      </c>
      <c r="D26" s="127"/>
      <c r="E26" s="127"/>
      <c r="F26" s="127"/>
      <c r="G26" s="127"/>
      <c r="H26" s="127"/>
      <c r="I26" s="22"/>
      <c r="J26" s="22"/>
      <c r="K26" s="113"/>
    </row>
    <row r="27" spans="1:11" ht="14.4" x14ac:dyDescent="0.3">
      <c r="A27" s="21" t="str">
        <f t="shared" si="0"/>
        <v>SRN25</v>
      </c>
      <c r="B27" s="25" t="s">
        <v>3</v>
      </c>
      <c r="C27" t="s">
        <v>67</v>
      </c>
      <c r="D27" s="127"/>
      <c r="E27" s="127"/>
      <c r="F27" s="127"/>
      <c r="G27" s="127"/>
      <c r="H27" s="127"/>
      <c r="I27" s="22"/>
      <c r="J27" s="22"/>
      <c r="K27" s="113"/>
    </row>
    <row r="28" spans="1:11" ht="14.4" x14ac:dyDescent="0.3">
      <c r="A28" s="21" t="str">
        <f t="shared" si="0"/>
        <v>SWB21</v>
      </c>
      <c r="B28" s="25" t="s">
        <v>5</v>
      </c>
      <c r="C28" t="s">
        <v>63</v>
      </c>
      <c r="D28" s="127"/>
      <c r="E28" s="127"/>
      <c r="F28" s="127"/>
      <c r="G28" s="127"/>
      <c r="H28" s="127"/>
      <c r="I28" s="22"/>
      <c r="J28" s="22"/>
      <c r="K28" s="113"/>
    </row>
    <row r="29" spans="1:11" ht="14.4" x14ac:dyDescent="0.3">
      <c r="A29" s="21" t="str">
        <f t="shared" si="0"/>
        <v>SWB22</v>
      </c>
      <c r="B29" s="25" t="s">
        <v>5</v>
      </c>
      <c r="C29" t="s">
        <v>64</v>
      </c>
      <c r="D29" s="127"/>
      <c r="E29" s="127"/>
      <c r="F29" s="127"/>
      <c r="G29" s="127"/>
      <c r="H29" s="127"/>
      <c r="I29" s="22"/>
      <c r="J29" s="22"/>
      <c r="K29" s="113"/>
    </row>
    <row r="30" spans="1:11" ht="14.4" x14ac:dyDescent="0.3">
      <c r="A30" s="21" t="str">
        <f t="shared" si="0"/>
        <v>SWB23</v>
      </c>
      <c r="B30" s="25" t="s">
        <v>5</v>
      </c>
      <c r="C30" t="s">
        <v>65</v>
      </c>
      <c r="D30" s="127"/>
      <c r="E30" s="127"/>
      <c r="F30" s="127"/>
      <c r="G30" s="127"/>
      <c r="H30" s="127"/>
      <c r="I30" s="22"/>
      <c r="J30" s="22"/>
      <c r="K30" s="113"/>
    </row>
    <row r="31" spans="1:11" ht="14.4" x14ac:dyDescent="0.3">
      <c r="A31" s="21" t="str">
        <f t="shared" si="0"/>
        <v>SWB24</v>
      </c>
      <c r="B31" s="25" t="s">
        <v>5</v>
      </c>
      <c r="C31" t="s">
        <v>66</v>
      </c>
      <c r="D31" s="127"/>
      <c r="E31" s="127"/>
      <c r="F31" s="127"/>
      <c r="G31" s="127"/>
      <c r="H31" s="127"/>
      <c r="I31" s="22"/>
      <c r="J31" s="22"/>
      <c r="K31" s="113"/>
    </row>
    <row r="32" spans="1:11" ht="14.4" x14ac:dyDescent="0.3">
      <c r="A32" s="21" t="str">
        <f t="shared" si="0"/>
        <v>SWB25</v>
      </c>
      <c r="B32" s="25" t="s">
        <v>5</v>
      </c>
      <c r="C32" t="s">
        <v>67</v>
      </c>
      <c r="D32" s="127"/>
      <c r="E32" s="127"/>
      <c r="F32" s="127"/>
      <c r="G32" s="127"/>
      <c r="H32" s="127"/>
      <c r="I32" s="22"/>
      <c r="J32" s="22"/>
      <c r="K32" s="113"/>
    </row>
    <row r="33" spans="1:11" ht="14.4" x14ac:dyDescent="0.3">
      <c r="A33" s="21" t="str">
        <f t="shared" si="0"/>
        <v>TMS21</v>
      </c>
      <c r="B33" s="25" t="s">
        <v>6</v>
      </c>
      <c r="C33" t="s">
        <v>63</v>
      </c>
      <c r="D33" s="127"/>
      <c r="E33" s="127"/>
      <c r="F33" s="127"/>
      <c r="G33" s="127"/>
      <c r="H33" s="127"/>
      <c r="I33" s="22"/>
      <c r="J33" s="22"/>
      <c r="K33" s="113"/>
    </row>
    <row r="34" spans="1:11" ht="14.4" x14ac:dyDescent="0.3">
      <c r="A34" s="21" t="str">
        <f t="shared" si="0"/>
        <v>TMS22</v>
      </c>
      <c r="B34" s="25" t="s">
        <v>6</v>
      </c>
      <c r="C34" t="s">
        <v>64</v>
      </c>
      <c r="D34" s="127"/>
      <c r="E34" s="127"/>
      <c r="F34" s="127"/>
      <c r="G34" s="127"/>
      <c r="H34" s="127"/>
      <c r="I34" s="22"/>
      <c r="J34" s="22"/>
      <c r="K34" s="113"/>
    </row>
    <row r="35" spans="1:11" ht="14.4" x14ac:dyDescent="0.3">
      <c r="A35" s="21" t="str">
        <f t="shared" si="0"/>
        <v>TMS23</v>
      </c>
      <c r="B35" s="25" t="s">
        <v>6</v>
      </c>
      <c r="C35" t="s">
        <v>65</v>
      </c>
      <c r="D35" s="127"/>
      <c r="E35" s="127"/>
      <c r="F35" s="127"/>
      <c r="G35" s="127"/>
      <c r="H35" s="127"/>
      <c r="I35" s="22"/>
      <c r="J35" s="22"/>
      <c r="K35" s="113"/>
    </row>
    <row r="36" spans="1:11" ht="14.4" x14ac:dyDescent="0.3">
      <c r="A36" s="21" t="str">
        <f t="shared" si="0"/>
        <v>TMS24</v>
      </c>
      <c r="B36" s="25" t="s">
        <v>6</v>
      </c>
      <c r="C36" t="s">
        <v>66</v>
      </c>
      <c r="D36" s="127"/>
      <c r="E36" s="127"/>
      <c r="F36" s="127"/>
      <c r="G36" s="127"/>
      <c r="H36" s="127"/>
      <c r="I36" s="22"/>
      <c r="J36" s="22"/>
      <c r="K36" s="113"/>
    </row>
    <row r="37" spans="1:11" ht="14.4" x14ac:dyDescent="0.3">
      <c r="A37" s="21" t="str">
        <f t="shared" si="0"/>
        <v>TMS25</v>
      </c>
      <c r="B37" s="25" t="s">
        <v>6</v>
      </c>
      <c r="C37" t="s">
        <v>67</v>
      </c>
      <c r="D37" s="127"/>
      <c r="E37" s="127"/>
      <c r="F37" s="127"/>
      <c r="G37" s="127"/>
      <c r="H37" s="127"/>
      <c r="I37" s="22"/>
      <c r="J37" s="22"/>
      <c r="K37" s="113"/>
    </row>
    <row r="38" spans="1:11" ht="14.4" x14ac:dyDescent="0.3">
      <c r="A38" s="21" t="str">
        <f t="shared" si="0"/>
        <v>WSH21</v>
      </c>
      <c r="B38" s="25" t="s">
        <v>7</v>
      </c>
      <c r="C38" t="s">
        <v>63</v>
      </c>
      <c r="D38" s="127"/>
      <c r="E38" s="127"/>
      <c r="F38" s="127"/>
      <c r="G38" s="127"/>
      <c r="H38" s="127"/>
      <c r="I38" s="22"/>
      <c r="J38" s="22"/>
      <c r="K38" s="113"/>
    </row>
    <row r="39" spans="1:11" ht="14.4" x14ac:dyDescent="0.3">
      <c r="A39" s="21" t="str">
        <f t="shared" si="0"/>
        <v>WSH22</v>
      </c>
      <c r="B39" s="25" t="s">
        <v>7</v>
      </c>
      <c r="C39" t="s">
        <v>64</v>
      </c>
      <c r="D39" s="127"/>
      <c r="E39" s="127"/>
      <c r="F39" s="127"/>
      <c r="G39" s="127"/>
      <c r="H39" s="127"/>
      <c r="I39" s="22"/>
      <c r="J39" s="22"/>
      <c r="K39" s="113"/>
    </row>
    <row r="40" spans="1:11" ht="14.4" x14ac:dyDescent="0.3">
      <c r="A40" s="21" t="str">
        <f t="shared" si="0"/>
        <v>WSH23</v>
      </c>
      <c r="B40" s="25" t="s">
        <v>7</v>
      </c>
      <c r="C40" t="s">
        <v>65</v>
      </c>
      <c r="D40" s="127"/>
      <c r="E40" s="127"/>
      <c r="F40" s="127"/>
      <c r="G40" s="127"/>
      <c r="H40" s="127"/>
      <c r="I40" s="22"/>
      <c r="J40" s="22"/>
      <c r="K40" s="113"/>
    </row>
    <row r="41" spans="1:11" ht="14.4" x14ac:dyDescent="0.3">
      <c r="A41" s="21" t="str">
        <f t="shared" si="0"/>
        <v>WSH24</v>
      </c>
      <c r="B41" s="25" t="s">
        <v>7</v>
      </c>
      <c r="C41" t="s">
        <v>66</v>
      </c>
      <c r="D41" s="127"/>
      <c r="E41" s="127"/>
      <c r="F41" s="127"/>
      <c r="G41" s="127"/>
      <c r="H41" s="127"/>
      <c r="I41" s="22"/>
      <c r="J41" s="22"/>
      <c r="K41" s="113"/>
    </row>
    <row r="42" spans="1:11" ht="14.4" x14ac:dyDescent="0.3">
      <c r="A42" s="21" t="str">
        <f t="shared" si="0"/>
        <v>WSH25</v>
      </c>
      <c r="B42" s="25" t="s">
        <v>7</v>
      </c>
      <c r="C42" t="s">
        <v>67</v>
      </c>
      <c r="D42" s="127"/>
      <c r="E42" s="127"/>
      <c r="F42" s="127"/>
      <c r="G42" s="127"/>
      <c r="H42" s="127"/>
      <c r="I42" s="22"/>
      <c r="J42" s="22"/>
      <c r="K42" s="113"/>
    </row>
    <row r="43" spans="1:11" ht="14.4" x14ac:dyDescent="0.3">
      <c r="A43" s="21" t="str">
        <f t="shared" si="0"/>
        <v>WSX21</v>
      </c>
      <c r="B43" s="25" t="s">
        <v>8</v>
      </c>
      <c r="C43" t="s">
        <v>63</v>
      </c>
      <c r="D43" s="127"/>
      <c r="E43" s="127"/>
      <c r="F43" s="127"/>
      <c r="G43" s="127"/>
      <c r="H43" s="127"/>
      <c r="I43" s="22"/>
      <c r="J43" s="22"/>
      <c r="K43" s="113"/>
    </row>
    <row r="44" spans="1:11" ht="14.4" x14ac:dyDescent="0.3">
      <c r="A44" s="21" t="str">
        <f t="shared" si="0"/>
        <v>WSX22</v>
      </c>
      <c r="B44" s="25" t="s">
        <v>8</v>
      </c>
      <c r="C44" t="s">
        <v>64</v>
      </c>
      <c r="D44" s="127"/>
      <c r="E44" s="127"/>
      <c r="F44" s="127"/>
      <c r="G44" s="127"/>
      <c r="H44" s="127"/>
      <c r="I44" s="22"/>
      <c r="J44" s="22"/>
      <c r="K44" s="113"/>
    </row>
    <row r="45" spans="1:11" ht="14.4" x14ac:dyDescent="0.3">
      <c r="A45" s="21" t="str">
        <f t="shared" si="0"/>
        <v>WSX23</v>
      </c>
      <c r="B45" s="25" t="s">
        <v>8</v>
      </c>
      <c r="C45" t="s">
        <v>65</v>
      </c>
      <c r="D45" s="127"/>
      <c r="E45" s="127"/>
      <c r="F45" s="127"/>
      <c r="G45" s="127"/>
      <c r="H45" s="127"/>
      <c r="I45" s="22"/>
      <c r="J45" s="22"/>
      <c r="K45" s="113"/>
    </row>
    <row r="46" spans="1:11" ht="14.4" x14ac:dyDescent="0.3">
      <c r="A46" s="21" t="str">
        <f t="shared" si="0"/>
        <v>WSX24</v>
      </c>
      <c r="B46" s="25" t="s">
        <v>8</v>
      </c>
      <c r="C46" t="s">
        <v>66</v>
      </c>
      <c r="D46" s="127"/>
      <c r="E46" s="127"/>
      <c r="F46" s="127"/>
      <c r="G46" s="127"/>
      <c r="H46" s="127"/>
      <c r="I46" s="22"/>
      <c r="J46" s="22"/>
      <c r="K46" s="113"/>
    </row>
    <row r="47" spans="1:11" ht="14.4" x14ac:dyDescent="0.3">
      <c r="A47" s="21" t="str">
        <f t="shared" si="0"/>
        <v>WSX25</v>
      </c>
      <c r="B47" s="25" t="s">
        <v>8</v>
      </c>
      <c r="C47" t="s">
        <v>67</v>
      </c>
      <c r="D47" s="127">
        <f>Data!D47-4.91</f>
        <v>2.3431346153846198</v>
      </c>
      <c r="E47" s="127"/>
      <c r="F47" s="127"/>
      <c r="G47" s="127"/>
      <c r="H47" s="127"/>
      <c r="I47" s="22"/>
      <c r="J47" s="22"/>
      <c r="K47" s="113" t="s">
        <v>132</v>
      </c>
    </row>
    <row r="48" spans="1:11" ht="14.4" x14ac:dyDescent="0.3">
      <c r="A48" s="21" t="str">
        <f t="shared" si="0"/>
        <v>YKY21</v>
      </c>
      <c r="B48" s="25" t="s">
        <v>9</v>
      </c>
      <c r="C48" t="s">
        <v>63</v>
      </c>
      <c r="D48" s="127"/>
      <c r="E48" s="127"/>
      <c r="F48" s="127"/>
      <c r="G48" s="127"/>
      <c r="H48" s="127"/>
      <c r="I48" s="22"/>
      <c r="J48" s="22"/>
      <c r="K48" s="113"/>
    </row>
    <row r="49" spans="1:11" ht="14.4" x14ac:dyDescent="0.3">
      <c r="A49" s="21" t="str">
        <f t="shared" si="0"/>
        <v>YKY22</v>
      </c>
      <c r="B49" s="25" t="s">
        <v>9</v>
      </c>
      <c r="C49" t="s">
        <v>64</v>
      </c>
      <c r="D49" s="127"/>
      <c r="E49" s="127"/>
      <c r="F49" s="127"/>
      <c r="G49" s="127"/>
      <c r="H49" s="127"/>
      <c r="I49" s="22"/>
      <c r="J49" s="22"/>
      <c r="K49" s="113"/>
    </row>
    <row r="50" spans="1:11" ht="14.4" x14ac:dyDescent="0.3">
      <c r="A50" s="21" t="str">
        <f t="shared" si="0"/>
        <v>YKY23</v>
      </c>
      <c r="B50" s="25" t="s">
        <v>9</v>
      </c>
      <c r="C50" t="s">
        <v>65</v>
      </c>
      <c r="D50" s="127"/>
      <c r="E50" s="127"/>
      <c r="F50" s="127"/>
      <c r="G50" s="127"/>
      <c r="H50" s="127"/>
      <c r="I50" s="22"/>
      <c r="J50" s="22"/>
      <c r="K50" s="113"/>
    </row>
    <row r="51" spans="1:11" ht="14.4" x14ac:dyDescent="0.3">
      <c r="A51" s="21" t="str">
        <f t="shared" si="0"/>
        <v>YKY24</v>
      </c>
      <c r="B51" s="25" t="s">
        <v>9</v>
      </c>
      <c r="C51" t="s">
        <v>66</v>
      </c>
      <c r="D51" s="127"/>
      <c r="E51" s="127"/>
      <c r="F51" s="127"/>
      <c r="G51" s="127"/>
      <c r="H51" s="127"/>
      <c r="I51" s="22"/>
      <c r="J51" s="22"/>
      <c r="K51" s="113"/>
    </row>
    <row r="52" spans="1:11" ht="14.4" x14ac:dyDescent="0.3">
      <c r="A52" s="21" t="str">
        <f t="shared" si="0"/>
        <v>YKY25</v>
      </c>
      <c r="B52" s="25" t="s">
        <v>9</v>
      </c>
      <c r="C52" t="s">
        <v>67</v>
      </c>
      <c r="D52" s="127"/>
      <c r="E52" s="127"/>
      <c r="F52" s="127"/>
      <c r="G52" s="127"/>
      <c r="H52" s="127"/>
      <c r="I52" s="22"/>
      <c r="J52" s="22"/>
      <c r="K52" s="113"/>
    </row>
    <row r="53" spans="1:11" ht="14.4" x14ac:dyDescent="0.3">
      <c r="A53" s="21" t="str">
        <f t="shared" si="0"/>
        <v>SVE21</v>
      </c>
      <c r="B53" s="25" t="s">
        <v>12</v>
      </c>
      <c r="C53" t="s">
        <v>63</v>
      </c>
      <c r="D53" s="127"/>
      <c r="E53" s="127"/>
      <c r="F53" s="127"/>
      <c r="G53" s="127">
        <v>8.9999999999999993E-3</v>
      </c>
      <c r="H53" s="127"/>
      <c r="I53" s="22"/>
      <c r="J53" s="22"/>
      <c r="K53" s="113" t="s">
        <v>107</v>
      </c>
    </row>
    <row r="54" spans="1:11" ht="14.4" x14ac:dyDescent="0.3">
      <c r="A54" s="21" t="str">
        <f t="shared" si="0"/>
        <v>SVE22</v>
      </c>
      <c r="B54" s="25" t="s">
        <v>12</v>
      </c>
      <c r="C54" t="s">
        <v>64</v>
      </c>
      <c r="D54" s="127"/>
      <c r="E54" s="127"/>
      <c r="F54" s="127"/>
      <c r="G54" s="127">
        <v>0.28699999999999998</v>
      </c>
      <c r="H54" s="127"/>
      <c r="I54" s="22"/>
      <c r="J54" s="22"/>
      <c r="K54" s="113" t="s">
        <v>107</v>
      </c>
    </row>
    <row r="55" spans="1:11" ht="14.4" x14ac:dyDescent="0.3">
      <c r="A55" s="21" t="str">
        <f t="shared" si="0"/>
        <v>SVE23</v>
      </c>
      <c r="B55" s="25" t="s">
        <v>12</v>
      </c>
      <c r="C55" t="s">
        <v>65</v>
      </c>
      <c r="D55" s="127"/>
      <c r="E55" s="127"/>
      <c r="F55" s="127"/>
      <c r="G55" s="127">
        <v>0.499</v>
      </c>
      <c r="H55" s="127"/>
      <c r="I55" s="22"/>
      <c r="J55" s="22"/>
      <c r="K55" s="113" t="s">
        <v>107</v>
      </c>
    </row>
    <row r="56" spans="1:11" ht="14.4" x14ac:dyDescent="0.3">
      <c r="A56" s="21" t="str">
        <f t="shared" si="0"/>
        <v>SVE24</v>
      </c>
      <c r="B56" s="25" t="s">
        <v>12</v>
      </c>
      <c r="C56" t="s">
        <v>66</v>
      </c>
      <c r="D56" s="127"/>
      <c r="E56" s="127"/>
      <c r="F56" s="127"/>
      <c r="G56" s="127">
        <v>0.55600000000000005</v>
      </c>
      <c r="H56" s="127"/>
      <c r="I56" s="22"/>
      <c r="J56" s="22"/>
      <c r="K56" s="113" t="s">
        <v>107</v>
      </c>
    </row>
    <row r="57" spans="1:11" ht="14.4" x14ac:dyDescent="0.3">
      <c r="A57" s="21" t="str">
        <f t="shared" si="0"/>
        <v>SVE25</v>
      </c>
      <c r="B57" s="25" t="s">
        <v>12</v>
      </c>
      <c r="C57" t="s">
        <v>67</v>
      </c>
      <c r="D57" s="127"/>
      <c r="E57" s="127"/>
      <c r="F57" s="127"/>
      <c r="G57" s="133">
        <f>2.602+1.981</f>
        <v>4.5830000000000002</v>
      </c>
      <c r="H57" s="127"/>
      <c r="I57" s="22">
        <f>Data!J57+151</f>
        <v>851.74732269095898</v>
      </c>
      <c r="J57" s="22"/>
      <c r="K57" s="8" t="s">
        <v>108</v>
      </c>
    </row>
    <row r="58" spans="1:11" ht="14.4" x14ac:dyDescent="0.3">
      <c r="A58" s="21" t="str">
        <f t="shared" si="0"/>
        <v>HDD21</v>
      </c>
      <c r="B58" s="25" t="s">
        <v>13</v>
      </c>
      <c r="C58" t="s">
        <v>63</v>
      </c>
      <c r="D58" s="127"/>
      <c r="E58" s="127"/>
      <c r="F58" s="127"/>
      <c r="G58" s="127"/>
      <c r="H58" s="127"/>
      <c r="I58" s="22"/>
      <c r="J58" s="22"/>
      <c r="K58" s="113"/>
    </row>
    <row r="59" spans="1:11" ht="14.4" x14ac:dyDescent="0.3">
      <c r="A59" s="21" t="str">
        <f t="shared" si="0"/>
        <v>HDD22</v>
      </c>
      <c r="B59" s="25" t="s">
        <v>13</v>
      </c>
      <c r="C59" t="s">
        <v>64</v>
      </c>
      <c r="D59" s="127"/>
      <c r="E59" s="127"/>
      <c r="F59" s="127"/>
      <c r="G59" s="127"/>
      <c r="H59" s="127"/>
      <c r="I59" s="22"/>
      <c r="J59" s="22"/>
      <c r="K59" s="113"/>
    </row>
    <row r="60" spans="1:11" ht="14.4" x14ac:dyDescent="0.3">
      <c r="A60" s="21" t="str">
        <f t="shared" si="0"/>
        <v>HDD23</v>
      </c>
      <c r="B60" s="25" t="s">
        <v>13</v>
      </c>
      <c r="C60" t="s">
        <v>65</v>
      </c>
      <c r="D60" s="127"/>
      <c r="E60" s="127"/>
      <c r="F60" s="127"/>
      <c r="G60" s="127"/>
      <c r="H60" s="127"/>
      <c r="I60" s="22"/>
      <c r="J60" s="22"/>
      <c r="K60" s="113"/>
    </row>
    <row r="61" spans="1:11" ht="14.4" x14ac:dyDescent="0.3">
      <c r="A61" s="21" t="str">
        <f t="shared" si="0"/>
        <v>HDD24</v>
      </c>
      <c r="B61" s="25" t="s">
        <v>13</v>
      </c>
      <c r="C61" t="s">
        <v>66</v>
      </c>
      <c r="D61" s="127"/>
      <c r="E61" s="127"/>
      <c r="F61" s="127"/>
      <c r="G61" s="127"/>
      <c r="H61" s="127"/>
      <c r="I61" s="22"/>
      <c r="J61" s="22"/>
      <c r="K61" s="113"/>
    </row>
    <row r="62" spans="1:11" ht="14.4" x14ac:dyDescent="0.3">
      <c r="A62" s="21" t="str">
        <f t="shared" si="0"/>
        <v>HDD25</v>
      </c>
      <c r="B62" s="25" t="s">
        <v>13</v>
      </c>
      <c r="C62" t="s">
        <v>67</v>
      </c>
      <c r="D62" s="127"/>
      <c r="E62" s="127"/>
      <c r="F62" s="127"/>
      <c r="G62" s="127"/>
      <c r="H62" s="127"/>
      <c r="I62" s="22"/>
      <c r="J62" s="22"/>
      <c r="K62" s="113"/>
    </row>
    <row r="63" spans="1:11" x14ac:dyDescent="0.3">
      <c r="C63" s="45" t="s">
        <v>83</v>
      </c>
      <c r="D63" s="126">
        <f t="shared" ref="D63:J63" si="1">SUM(D8:D62)</f>
        <v>2.3431346153846198</v>
      </c>
      <c r="E63" s="126">
        <f t="shared" si="1"/>
        <v>0</v>
      </c>
      <c r="F63" s="126">
        <f t="shared" si="1"/>
        <v>0</v>
      </c>
      <c r="G63" s="126">
        <f t="shared" si="1"/>
        <v>15.964000000000004</v>
      </c>
      <c r="H63" s="126">
        <f t="shared" si="1"/>
        <v>10.977</v>
      </c>
      <c r="I63" s="44">
        <f t="shared" si="1"/>
        <v>851.74732269095898</v>
      </c>
      <c r="J63" s="44">
        <f t="shared" si="1"/>
        <v>0</v>
      </c>
      <c r="K63" s="113"/>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63"/>
  <sheetViews>
    <sheetView showGridLines="0" zoomScaleNormal="100" workbookViewId="0"/>
  </sheetViews>
  <sheetFormatPr defaultColWidth="8.6640625" defaultRowHeight="13.8" x14ac:dyDescent="0.3"/>
  <cols>
    <col min="1" max="1" width="11.6640625" style="18" customWidth="1"/>
    <col min="2" max="2" width="11.5546875" style="18" customWidth="1"/>
    <col min="3" max="3" width="11.33203125" style="18" customWidth="1"/>
    <col min="4" max="10" width="21.6640625" style="7" customWidth="1"/>
    <col min="11" max="11" width="14" style="7" customWidth="1"/>
    <col min="12" max="12" width="12" style="7" customWidth="1"/>
    <col min="13" max="16384" width="8.6640625" style="7"/>
  </cols>
  <sheetData>
    <row r="1" spans="1:12" ht="18" x14ac:dyDescent="0.3">
      <c r="A1" s="26" t="s">
        <v>144</v>
      </c>
      <c r="B1" s="7"/>
      <c r="C1" s="7"/>
    </row>
    <row r="2" spans="1:12" ht="15.6" x14ac:dyDescent="0.3">
      <c r="A2" s="27" t="s">
        <v>48</v>
      </c>
      <c r="B2" s="7"/>
      <c r="C2" s="7"/>
    </row>
    <row r="3" spans="1:12" x14ac:dyDescent="0.3">
      <c r="A3" s="7"/>
      <c r="B3" s="7"/>
      <c r="C3" s="7"/>
    </row>
    <row r="4" spans="1:12" x14ac:dyDescent="0.3">
      <c r="A4" s="7"/>
      <c r="B4" s="7"/>
      <c r="C4" s="7"/>
      <c r="D4" s="33" t="s">
        <v>54</v>
      </c>
      <c r="E4" s="34"/>
      <c r="F4" s="35"/>
      <c r="G4" s="34"/>
      <c r="H4" s="34"/>
      <c r="I4" s="31" t="s">
        <v>55</v>
      </c>
      <c r="J4" s="32"/>
    </row>
    <row r="5" spans="1:12" x14ac:dyDescent="0.3">
      <c r="A5" s="7"/>
      <c r="B5" s="7"/>
      <c r="C5" s="7"/>
    </row>
    <row r="6" spans="1:12" s="20" customFormat="1" ht="28.8" x14ac:dyDescent="0.3">
      <c r="A6" s="7"/>
      <c r="B6" s="7"/>
      <c r="C6" s="7"/>
      <c r="D6" s="43" t="s">
        <v>68</v>
      </c>
      <c r="E6" s="43" t="s">
        <v>72</v>
      </c>
      <c r="F6" s="43" t="s">
        <v>74</v>
      </c>
      <c r="G6" s="43" t="s">
        <v>76</v>
      </c>
      <c r="H6" s="43" t="s">
        <v>78</v>
      </c>
      <c r="I6" s="43" t="s">
        <v>17</v>
      </c>
      <c r="J6" s="43" t="s">
        <v>15</v>
      </c>
    </row>
    <row r="7" spans="1:12" ht="82.8" x14ac:dyDescent="0.3">
      <c r="A7" s="24" t="s">
        <v>44</v>
      </c>
      <c r="B7" s="24" t="s">
        <v>11</v>
      </c>
      <c r="C7" s="24" t="s">
        <v>45</v>
      </c>
      <c r="D7" s="24" t="s">
        <v>69</v>
      </c>
      <c r="E7" s="24" t="s">
        <v>73</v>
      </c>
      <c r="F7" s="24" t="s">
        <v>75</v>
      </c>
      <c r="G7" s="24" t="s">
        <v>77</v>
      </c>
      <c r="H7" s="24" t="s">
        <v>79</v>
      </c>
      <c r="I7" s="24" t="s">
        <v>52</v>
      </c>
      <c r="J7" s="24" t="s">
        <v>53</v>
      </c>
      <c r="K7" s="111" t="s">
        <v>90</v>
      </c>
      <c r="L7" s="111" t="s">
        <v>91</v>
      </c>
    </row>
    <row r="8" spans="1:12" ht="14.4" x14ac:dyDescent="0.3">
      <c r="A8" s="21" t="str">
        <f t="shared" ref="A8:A62" si="0">B8&amp;RIGHT(C8,2)</f>
        <v>ANH21</v>
      </c>
      <c r="B8" s="25" t="s">
        <v>0</v>
      </c>
      <c r="C8" t="s">
        <v>63</v>
      </c>
      <c r="D8" s="127">
        <f>IF(Data_override!D8="",Data!D8,(Data_override!D8))</f>
        <v>2.7176107686765398</v>
      </c>
      <c r="E8" s="127">
        <f>IF(Data_override!E8="",Data!E8,(Data_override!E8))</f>
        <v>5.0038974224398096</v>
      </c>
      <c r="F8" s="127">
        <f>IF(Data_override!F8="",Data!F8,(Data_override!F8))</f>
        <v>554.680754054761</v>
      </c>
      <c r="G8" s="127">
        <f>IF(Data_override!G8="",Data!G8,(Data_override!G8))</f>
        <v>1.2196528200985599</v>
      </c>
      <c r="H8" s="127">
        <f>IF(Data_override!H8="",Data!H8,(Data_override!H8))</f>
        <v>1.4180401469324999</v>
      </c>
      <c r="I8" s="22">
        <f>IF(Data_override!I8="",Data!I8,(Data_override!I8))</f>
        <v>199.51</v>
      </c>
      <c r="J8" s="22">
        <f>IF(Data_override!J8="",Data!J8,(Data_override!J8))</f>
        <v>6.3239999999999998</v>
      </c>
      <c r="K8" s="44">
        <f>D8+G8</f>
        <v>3.9372635887750995</v>
      </c>
      <c r="L8" s="44">
        <f>E8+H8</f>
        <v>6.4219375693723091</v>
      </c>
    </row>
    <row r="9" spans="1:12" ht="14.4" x14ac:dyDescent="0.3">
      <c r="A9" s="21" t="str">
        <f t="shared" si="0"/>
        <v>ANH22</v>
      </c>
      <c r="B9" s="25" t="s">
        <v>0</v>
      </c>
      <c r="C9" t="s">
        <v>64</v>
      </c>
      <c r="D9" s="127">
        <f>IF(Data_override!D9="",Data!D9,(Data_override!D9))</f>
        <v>8.7062333136644501</v>
      </c>
      <c r="E9" s="127">
        <f>IF(Data_override!E9="",Data!E9,(Data_override!E9))</f>
        <v>35.584125540343898</v>
      </c>
      <c r="F9" s="127">
        <f>IF(Data_override!F9="",Data!F9,(Data_override!F9))</f>
        <v>660.10095659695605</v>
      </c>
      <c r="G9" s="127">
        <f>IF(Data_override!G9="",Data!G9,(Data_override!G9))</f>
        <v>1.97489132258058</v>
      </c>
      <c r="H9" s="127">
        <f>IF(Data_override!H9="",Data!H9,(Data_override!H9))</f>
        <v>2.16368386531206</v>
      </c>
      <c r="I9" s="22">
        <f>IF(Data_override!I9="",Data!I9,(Data_override!I9))</f>
        <v>15.484</v>
      </c>
      <c r="J9" s="22">
        <f>IF(Data_override!J9="",Data!J9,(Data_override!J9))</f>
        <v>44.308999999999997</v>
      </c>
      <c r="K9" s="44">
        <f t="shared" ref="K9:K61" si="1">D9+G9</f>
        <v>10.681124636245031</v>
      </c>
      <c r="L9" s="44">
        <f t="shared" ref="L9:L61" si="2">E9+H9</f>
        <v>37.747809405655957</v>
      </c>
    </row>
    <row r="10" spans="1:12" ht="14.4" x14ac:dyDescent="0.3">
      <c r="A10" s="21" t="str">
        <f t="shared" si="0"/>
        <v>ANH23</v>
      </c>
      <c r="B10" s="25" t="s">
        <v>0</v>
      </c>
      <c r="C10" t="s">
        <v>65</v>
      </c>
      <c r="D10" s="127">
        <f>IF(Data_override!D10="",Data!D10,(Data_override!D10))</f>
        <v>25.3049074718055</v>
      </c>
      <c r="E10" s="127">
        <f>IF(Data_override!E10="",Data!E10,(Data_override!E10))</f>
        <v>96.517944693927006</v>
      </c>
      <c r="F10" s="127">
        <f>IF(Data_override!F10="",Data!F10,(Data_override!F10))</f>
        <v>661.609255814324</v>
      </c>
      <c r="G10" s="127">
        <f>IF(Data_override!G10="",Data!G10,(Data_override!G10))</f>
        <v>2.4191607876296199</v>
      </c>
      <c r="H10" s="127">
        <f>IF(Data_override!H10="",Data!H10,(Data_override!H10))</f>
        <v>4.0924951936260197</v>
      </c>
      <c r="I10" s="22">
        <f>IF(Data_override!I10="",Data!I10,(Data_override!I10))</f>
        <v>44.344000000000001</v>
      </c>
      <c r="J10" s="22">
        <f>IF(Data_override!J10="",Data!J10,(Data_override!J10))</f>
        <v>129.31100000000001</v>
      </c>
      <c r="K10" s="44">
        <f t="shared" si="1"/>
        <v>27.724068259435121</v>
      </c>
      <c r="L10" s="44">
        <f t="shared" si="2"/>
        <v>100.61043988755303</v>
      </c>
    </row>
    <row r="11" spans="1:12" ht="14.4" x14ac:dyDescent="0.3">
      <c r="A11" s="21" t="str">
        <f t="shared" si="0"/>
        <v>ANH24</v>
      </c>
      <c r="B11" s="25" t="s">
        <v>0</v>
      </c>
      <c r="C11" t="s">
        <v>66</v>
      </c>
      <c r="D11" s="127">
        <f>IF(Data_override!D11="",Data!D11,(Data_override!D11))</f>
        <v>57.569165760380997</v>
      </c>
      <c r="E11" s="127">
        <f>IF(Data_override!E11="",Data!E11,(Data_override!E11))</f>
        <v>119.47049905025401</v>
      </c>
      <c r="F11" s="127">
        <f>IF(Data_override!F11="",Data!F11,(Data_override!F11))</f>
        <v>772.56427925965795</v>
      </c>
      <c r="G11" s="127">
        <f>IF(Data_override!G11="",Data!G11,(Data_override!G11))</f>
        <v>2.82061849524105</v>
      </c>
      <c r="H11" s="127">
        <f>IF(Data_override!H11="",Data!H11,(Data_override!H11))</f>
        <v>6.9198292846002296</v>
      </c>
      <c r="I11" s="22">
        <f>IF(Data_override!I11="",Data!I11,(Data_override!I11))</f>
        <v>46.844000000000001</v>
      </c>
      <c r="J11" s="22">
        <f>IF(Data_override!J11="",Data!J11,(Data_override!J11))</f>
        <v>182.86600000000001</v>
      </c>
      <c r="K11" s="44">
        <f t="shared" si="1"/>
        <v>60.389784255622047</v>
      </c>
      <c r="L11" s="44">
        <f t="shared" si="2"/>
        <v>126.39032833485423</v>
      </c>
    </row>
    <row r="12" spans="1:12" ht="14.4" x14ac:dyDescent="0.3">
      <c r="A12" s="21" t="str">
        <f t="shared" si="0"/>
        <v>ANH25</v>
      </c>
      <c r="B12" s="25" t="s">
        <v>0</v>
      </c>
      <c r="C12" t="s">
        <v>67</v>
      </c>
      <c r="D12" s="127">
        <f>IF(Data_override!D12="",Data!D12,(Data_override!D12))</f>
        <v>27.089474907023501</v>
      </c>
      <c r="E12" s="127">
        <f>IF(Data_override!E12="",Data!E12,(Data_override!E12))</f>
        <v>36.218984661889202</v>
      </c>
      <c r="F12" s="127">
        <f>IF(Data_override!F12="",Data!F12,(Data_override!F12))</f>
        <v>683.45221450352301</v>
      </c>
      <c r="G12" s="127">
        <f>IF(Data_override!G12="",Data!G12,(Data_override!G12))</f>
        <v>4.5724338534069204</v>
      </c>
      <c r="H12" s="127">
        <f>IF(Data_override!H12="",Data!H12,(Data_override!H12))</f>
        <v>8.8219112705362601</v>
      </c>
      <c r="I12" s="22">
        <f>IF(Data_override!I12="",Data!I12,(Data_override!I12))</f>
        <v>1125.085</v>
      </c>
      <c r="J12" s="22">
        <f>IF(Data_override!J12="",Data!J12,(Data_override!J12))</f>
        <v>93.793999999999997</v>
      </c>
      <c r="K12" s="44">
        <f t="shared" si="1"/>
        <v>31.661908760430421</v>
      </c>
      <c r="L12" s="44">
        <f t="shared" si="2"/>
        <v>45.040895932425464</v>
      </c>
    </row>
    <row r="13" spans="1:12" ht="14.4" x14ac:dyDescent="0.3">
      <c r="A13" s="21" t="str">
        <f t="shared" si="0"/>
        <v>NES21</v>
      </c>
      <c r="B13" s="25" t="s">
        <v>1</v>
      </c>
      <c r="C13" t="s">
        <v>63</v>
      </c>
      <c r="D13" s="127">
        <f>IF(Data_override!D13="",Data!D13,(Data_override!D13))</f>
        <v>0.27600000000000002</v>
      </c>
      <c r="E13" s="127">
        <f>IF(Data_override!E13="",Data!E13,(Data_override!E13))</f>
        <v>0.995</v>
      </c>
      <c r="F13" s="127">
        <f>IF(Data_override!F13="",Data!F13,(Data_override!F13))</f>
        <v>192.09899999999999</v>
      </c>
      <c r="G13" s="127">
        <f>IF(Data_override!G13="",Data!G13,(Data_override!G13))</f>
        <v>0</v>
      </c>
      <c r="H13" s="127">
        <f>IF(Data_override!H13="",Data!H13,(Data_override!H13))</f>
        <v>0</v>
      </c>
      <c r="I13" s="22">
        <f>IF(Data_override!I13="",Data!I13,(Data_override!I13))</f>
        <v>0</v>
      </c>
      <c r="J13" s="22">
        <f>IF(Data_override!J13="",Data!J13,(Data_override!J13))</f>
        <v>12.45</v>
      </c>
      <c r="K13" s="44">
        <f t="shared" si="1"/>
        <v>0.27600000000000002</v>
      </c>
      <c r="L13" s="44">
        <f t="shared" si="2"/>
        <v>0.995</v>
      </c>
    </row>
    <row r="14" spans="1:12" ht="14.4" x14ac:dyDescent="0.3">
      <c r="A14" s="21" t="str">
        <f t="shared" si="0"/>
        <v>NES22</v>
      </c>
      <c r="B14" s="25" t="s">
        <v>1</v>
      </c>
      <c r="C14" t="s">
        <v>64</v>
      </c>
      <c r="D14" s="127">
        <f>IF(Data_override!D14="",Data!D14,(Data_override!D14))</f>
        <v>0.1</v>
      </c>
      <c r="E14" s="127">
        <f>IF(Data_override!E14="",Data!E14,(Data_override!E14))</f>
        <v>12.801</v>
      </c>
      <c r="F14" s="127">
        <f>IF(Data_override!F14="",Data!F14,(Data_override!F14))</f>
        <v>218.51900000000001</v>
      </c>
      <c r="G14" s="127">
        <f>IF(Data_override!G14="",Data!G14,(Data_override!G14))</f>
        <v>0</v>
      </c>
      <c r="H14" s="127">
        <f>IF(Data_override!H14="",Data!H14,(Data_override!H14))</f>
        <v>0</v>
      </c>
      <c r="I14" s="22">
        <f>IF(Data_override!I14="",Data!I14,(Data_override!I14))</f>
        <v>0</v>
      </c>
      <c r="J14" s="22">
        <f>IF(Data_override!J14="",Data!J14,(Data_override!J14))</f>
        <v>0</v>
      </c>
      <c r="K14" s="44">
        <f t="shared" si="1"/>
        <v>0.1</v>
      </c>
      <c r="L14" s="44">
        <f t="shared" si="2"/>
        <v>12.801</v>
      </c>
    </row>
    <row r="15" spans="1:12" ht="14.4" x14ac:dyDescent="0.3">
      <c r="A15" s="21" t="str">
        <f t="shared" si="0"/>
        <v>NES23</v>
      </c>
      <c r="B15" s="25" t="s">
        <v>1</v>
      </c>
      <c r="C15" t="s">
        <v>65</v>
      </c>
      <c r="D15" s="127">
        <f>IF(Data_override!D15="",Data!D15,(Data_override!D15))</f>
        <v>0.1</v>
      </c>
      <c r="E15" s="127">
        <f>IF(Data_override!E15="",Data!E15,(Data_override!E15))</f>
        <v>18.858000000000001</v>
      </c>
      <c r="F15" s="127">
        <f>IF(Data_override!F15="",Data!F15,(Data_override!F15))</f>
        <v>243.53399999999999</v>
      </c>
      <c r="G15" s="127">
        <f>IF(Data_override!G15="",Data!G15,(Data_override!G15))</f>
        <v>0</v>
      </c>
      <c r="H15" s="127">
        <f>IF(Data_override!H15="",Data!H15,(Data_override!H15))</f>
        <v>0</v>
      </c>
      <c r="I15" s="22">
        <f>IF(Data_override!I15="",Data!I15,(Data_override!I15))</f>
        <v>0</v>
      </c>
      <c r="J15" s="22">
        <f>IF(Data_override!J15="",Data!J15,(Data_override!J15))</f>
        <v>0</v>
      </c>
      <c r="K15" s="44">
        <f t="shared" si="1"/>
        <v>0.1</v>
      </c>
      <c r="L15" s="44">
        <f t="shared" si="2"/>
        <v>18.858000000000001</v>
      </c>
    </row>
    <row r="16" spans="1:12" ht="14.4" x14ac:dyDescent="0.3">
      <c r="A16" s="21" t="str">
        <f t="shared" si="0"/>
        <v>NES24</v>
      </c>
      <c r="B16" s="25" t="s">
        <v>1</v>
      </c>
      <c r="C16" t="s">
        <v>66</v>
      </c>
      <c r="D16" s="127">
        <f>IF(Data_override!D16="",Data!D16,(Data_override!D16))</f>
        <v>0.1</v>
      </c>
      <c r="E16" s="127">
        <f>IF(Data_override!E16="",Data!E16,(Data_override!E16))</f>
        <v>32.029000000000003</v>
      </c>
      <c r="F16" s="127">
        <f>IF(Data_override!F16="",Data!F16,(Data_override!F16))</f>
        <v>307.51100000000002</v>
      </c>
      <c r="G16" s="127">
        <f>IF(Data_override!G16="",Data!G16,(Data_override!G16))</f>
        <v>0</v>
      </c>
      <c r="H16" s="127">
        <f>IF(Data_override!H16="",Data!H16,(Data_override!H16))</f>
        <v>0</v>
      </c>
      <c r="I16" s="22">
        <f>IF(Data_override!I16="",Data!I16,(Data_override!I16))</f>
        <v>0</v>
      </c>
      <c r="J16" s="22">
        <f>IF(Data_override!J16="",Data!J16,(Data_override!J16))</f>
        <v>0</v>
      </c>
      <c r="K16" s="44">
        <f t="shared" si="1"/>
        <v>0.1</v>
      </c>
      <c r="L16" s="44">
        <f t="shared" si="2"/>
        <v>32.029000000000003</v>
      </c>
    </row>
    <row r="17" spans="1:12" ht="14.4" x14ac:dyDescent="0.3">
      <c r="A17" s="21" t="str">
        <f t="shared" si="0"/>
        <v>NES25</v>
      </c>
      <c r="B17" s="25" t="s">
        <v>1</v>
      </c>
      <c r="C17" t="s">
        <v>67</v>
      </c>
      <c r="D17" s="127">
        <f>IF(Data_override!D17="",Data!D17,(Data_override!D17))</f>
        <v>0.1</v>
      </c>
      <c r="E17" s="127">
        <f>IF(Data_override!E17="",Data!E17,(Data_override!E17))</f>
        <v>25.497</v>
      </c>
      <c r="F17" s="127">
        <f>IF(Data_override!F17="",Data!F17,(Data_override!F17))</f>
        <v>252.22200000000001</v>
      </c>
      <c r="G17" s="127">
        <f>IF(Data_override!G17="",Data!G17,(Data_override!G17))</f>
        <v>0</v>
      </c>
      <c r="H17" s="127">
        <f>IF(Data_override!H17="",Data!H17,(Data_override!H17))</f>
        <v>0</v>
      </c>
      <c r="I17" s="22">
        <f>IF(Data_override!I17="",Data!I17,(Data_override!I17))</f>
        <v>0</v>
      </c>
      <c r="J17" s="22">
        <f>IF(Data_override!J17="",Data!J17,(Data_override!J17))</f>
        <v>107.316</v>
      </c>
      <c r="K17" s="44">
        <f t="shared" si="1"/>
        <v>0.1</v>
      </c>
      <c r="L17" s="44">
        <f t="shared" si="2"/>
        <v>25.497</v>
      </c>
    </row>
    <row r="18" spans="1:12" ht="14.4" x14ac:dyDescent="0.3">
      <c r="A18" s="21" t="str">
        <f t="shared" si="0"/>
        <v>NWT21</v>
      </c>
      <c r="B18" s="25" t="s">
        <v>2</v>
      </c>
      <c r="C18" t="s">
        <v>63</v>
      </c>
      <c r="D18" s="127">
        <f>IF(Data_override!D18="",Data!D18,(Data_override!D18))</f>
        <v>2.0488193972353699</v>
      </c>
      <c r="E18" s="127">
        <f>IF(Data_override!E18="",Data!E18,(Data_override!E18))</f>
        <v>39.094629015655997</v>
      </c>
      <c r="F18" s="127">
        <f>IF(Data_override!F18="",Data!F18,(Data_override!F18))</f>
        <v>557.40503234329799</v>
      </c>
      <c r="G18" s="127">
        <f>IF(Data_override!G18="",Data!G18,(Data_override!G18))</f>
        <v>0.25</v>
      </c>
      <c r="H18" s="127">
        <f>IF(Data_override!H18="",Data!H18,(Data_override!H18))</f>
        <v>0.20200000000000001</v>
      </c>
      <c r="I18" s="22">
        <f>IF(Data_override!I18="",Data!I18,(Data_override!I18))</f>
        <v>0</v>
      </c>
      <c r="J18" s="22">
        <f>IF(Data_override!J18="",Data!J18,(Data_override!J18))</f>
        <v>0</v>
      </c>
      <c r="K18" s="44">
        <f t="shared" si="1"/>
        <v>2.2988193972353699</v>
      </c>
      <c r="L18" s="44">
        <f t="shared" si="2"/>
        <v>39.296629015655995</v>
      </c>
    </row>
    <row r="19" spans="1:12" ht="14.4" x14ac:dyDescent="0.3">
      <c r="A19" s="21" t="str">
        <f t="shared" si="0"/>
        <v>NWT22</v>
      </c>
      <c r="B19" s="25" t="s">
        <v>2</v>
      </c>
      <c r="C19" t="s">
        <v>64</v>
      </c>
      <c r="D19" s="127">
        <f>IF(Data_override!D19="",Data!D19,(Data_override!D19))</f>
        <v>20.322286233331798</v>
      </c>
      <c r="E19" s="127">
        <f>IF(Data_override!E19="",Data!E19,(Data_override!E19))</f>
        <v>36.036694949702301</v>
      </c>
      <c r="F19" s="127">
        <f>IF(Data_override!F19="",Data!F19,(Data_override!F19))</f>
        <v>584.41680129680901</v>
      </c>
      <c r="G19" s="127">
        <f>IF(Data_override!G19="",Data!G19,(Data_override!G19))</f>
        <v>0.25</v>
      </c>
      <c r="H19" s="127">
        <f>IF(Data_override!H19="",Data!H19,(Data_override!H19))</f>
        <v>0.93899999999999995</v>
      </c>
      <c r="I19" s="22">
        <f>IF(Data_override!I19="",Data!I19,(Data_override!I19))</f>
        <v>0</v>
      </c>
      <c r="J19" s="22">
        <f>IF(Data_override!J19="",Data!J19,(Data_override!J19))</f>
        <v>65.239442694888197</v>
      </c>
      <c r="K19" s="44">
        <f t="shared" si="1"/>
        <v>20.572286233331798</v>
      </c>
      <c r="L19" s="44">
        <f t="shared" si="2"/>
        <v>36.975694949702302</v>
      </c>
    </row>
    <row r="20" spans="1:12" ht="14.4" x14ac:dyDescent="0.3">
      <c r="A20" s="21" t="str">
        <f t="shared" si="0"/>
        <v>NWT23</v>
      </c>
      <c r="B20" s="25" t="s">
        <v>2</v>
      </c>
      <c r="C20" t="s">
        <v>65</v>
      </c>
      <c r="D20" s="127">
        <f>IF(Data_override!D20="",Data!D20,(Data_override!D20))</f>
        <v>28.075210374687099</v>
      </c>
      <c r="E20" s="127">
        <f>IF(Data_override!E20="",Data!E20,(Data_override!E20))</f>
        <v>10.204049300287901</v>
      </c>
      <c r="F20" s="127">
        <f>IF(Data_override!F20="",Data!F20,(Data_override!F20))</f>
        <v>527.23793476313404</v>
      </c>
      <c r="G20" s="127">
        <f>IF(Data_override!G20="",Data!G20,(Data_override!G20))</f>
        <v>0.57299999999999995</v>
      </c>
      <c r="H20" s="127">
        <f>IF(Data_override!H20="",Data!H20,(Data_override!H20))</f>
        <v>1.7170000000000001</v>
      </c>
      <c r="I20" s="22">
        <f>IF(Data_override!I20="",Data!I20,(Data_override!I20))</f>
        <v>182.303305744629</v>
      </c>
      <c r="J20" s="22">
        <f>IF(Data_override!J20="",Data!J20,(Data_override!J20))</f>
        <v>0</v>
      </c>
      <c r="K20" s="44">
        <f t="shared" si="1"/>
        <v>28.6482103746871</v>
      </c>
      <c r="L20" s="44">
        <f t="shared" si="2"/>
        <v>11.921049300287901</v>
      </c>
    </row>
    <row r="21" spans="1:12" ht="14.4" x14ac:dyDescent="0.3">
      <c r="A21" s="21" t="str">
        <f t="shared" si="0"/>
        <v>NWT24</v>
      </c>
      <c r="B21" s="25" t="s">
        <v>2</v>
      </c>
      <c r="C21" t="s">
        <v>66</v>
      </c>
      <c r="D21" s="127">
        <f>IF(Data_override!D21="",Data!D21,(Data_override!D21))</f>
        <v>53.384089515343803</v>
      </c>
      <c r="E21" s="127">
        <f>IF(Data_override!E21="",Data!E21,(Data_override!E21))</f>
        <v>92.678881314012798</v>
      </c>
      <c r="F21" s="127">
        <f>IF(Data_override!F21="",Data!F21,(Data_override!F21))</f>
        <v>706.99058633935101</v>
      </c>
      <c r="G21" s="127">
        <f>IF(Data_override!G21="",Data!G21,(Data_override!G21))</f>
        <v>2.77</v>
      </c>
      <c r="H21" s="127">
        <f>IF(Data_override!H21="",Data!H21,(Data_override!H21))</f>
        <v>1.7310000000000001</v>
      </c>
      <c r="I21" s="22">
        <f>IF(Data_override!I21="",Data!I21,(Data_override!I21))</f>
        <v>1361.4832008004901</v>
      </c>
      <c r="J21" s="22">
        <f>IF(Data_override!J21="",Data!J21,(Data_override!J21))</f>
        <v>0</v>
      </c>
      <c r="K21" s="44">
        <f t="shared" si="1"/>
        <v>56.154089515343806</v>
      </c>
      <c r="L21" s="44">
        <f t="shared" si="2"/>
        <v>94.409881314012793</v>
      </c>
    </row>
    <row r="22" spans="1:12" ht="14.4" x14ac:dyDescent="0.3">
      <c r="A22" s="21" t="str">
        <f t="shared" si="0"/>
        <v>NWT25</v>
      </c>
      <c r="B22" s="25" t="s">
        <v>2</v>
      </c>
      <c r="C22" t="s">
        <v>67</v>
      </c>
      <c r="D22" s="127">
        <f>IF(Data_override!D22="",Data!D22,(Data_override!D22))</f>
        <v>42.924996087599098</v>
      </c>
      <c r="E22" s="127">
        <f>IF(Data_override!E22="",Data!E22,(Data_override!E22))</f>
        <v>59.288141670071298</v>
      </c>
      <c r="F22" s="127">
        <f>IF(Data_override!F22="",Data!F22,(Data_override!F22))</f>
        <v>637.00849885031198</v>
      </c>
      <c r="G22" s="127">
        <f>IF(Data_override!G22="",Data!G22,(Data_override!G22))</f>
        <v>6.1870000000000003</v>
      </c>
      <c r="H22" s="127">
        <f>IF(Data_override!H22="",Data!H22,(Data_override!H22))</f>
        <v>6.3879999999999999</v>
      </c>
      <c r="I22" s="22">
        <f>IF(Data_override!I22="",Data!I22,(Data_override!I22))</f>
        <v>992.92961510035695</v>
      </c>
      <c r="J22" s="22">
        <f>IF(Data_override!J22="",Data!J22,(Data_override!J22))</f>
        <v>998.795892240424</v>
      </c>
      <c r="K22" s="44">
        <f t="shared" si="1"/>
        <v>49.111996087599096</v>
      </c>
      <c r="L22" s="44">
        <f t="shared" si="2"/>
        <v>65.676141670071303</v>
      </c>
    </row>
    <row r="23" spans="1:12" ht="14.4" x14ac:dyDescent="0.3">
      <c r="A23" s="21" t="str">
        <f t="shared" si="0"/>
        <v>SRN21</v>
      </c>
      <c r="B23" s="25" t="s">
        <v>3</v>
      </c>
      <c r="C23" t="s">
        <v>63</v>
      </c>
      <c r="D23" s="127">
        <f>IF(Data_override!D23="",Data!D23,(Data_override!D23))</f>
        <v>9.91</v>
      </c>
      <c r="E23" s="127">
        <f>IF(Data_override!E23="",Data!E23,(Data_override!E23))</f>
        <v>26.649000000000001</v>
      </c>
      <c r="F23" s="127">
        <f>IF(Data_override!F23="",Data!F23,(Data_override!F23))</f>
        <v>405.48500000000001</v>
      </c>
      <c r="G23" s="127">
        <f>IF(Data_override!G23="",Data!G23,(Data_override!G23))</f>
        <v>0.56000000000000005</v>
      </c>
      <c r="H23" s="127">
        <f>IF(Data_override!H23="",Data!H23,(Data_override!H23))</f>
        <v>2.456</v>
      </c>
      <c r="I23" s="22">
        <f>IF(Data_override!I23="",Data!I23,(Data_override!I23))</f>
        <v>0</v>
      </c>
      <c r="J23" s="22">
        <f>IF(Data_override!J23="",Data!J23,(Data_override!J23))</f>
        <v>0</v>
      </c>
      <c r="K23" s="44">
        <f t="shared" si="1"/>
        <v>10.47</v>
      </c>
      <c r="L23" s="44">
        <f t="shared" si="2"/>
        <v>29.105</v>
      </c>
    </row>
    <row r="24" spans="1:12" ht="14.4" x14ac:dyDescent="0.3">
      <c r="A24" s="21" t="str">
        <f t="shared" si="0"/>
        <v>SRN22</v>
      </c>
      <c r="B24" s="25" t="s">
        <v>3</v>
      </c>
      <c r="C24" t="s">
        <v>64</v>
      </c>
      <c r="D24" s="127">
        <f>IF(Data_override!D24="",Data!D24,(Data_override!D24))</f>
        <v>23.957000000000001</v>
      </c>
      <c r="E24" s="127">
        <f>IF(Data_override!E24="",Data!E24,(Data_override!E24))</f>
        <v>65.721000000000004</v>
      </c>
      <c r="F24" s="127">
        <f>IF(Data_override!F24="",Data!F24,(Data_override!F24))</f>
        <v>513.74300000000005</v>
      </c>
      <c r="G24" s="127">
        <f>IF(Data_override!G24="",Data!G24,(Data_override!G24))</f>
        <v>0.56000000000000005</v>
      </c>
      <c r="H24" s="127">
        <f>IF(Data_override!H24="",Data!H24,(Data_override!H24))</f>
        <v>2.4689999999999999</v>
      </c>
      <c r="I24" s="22">
        <f>IF(Data_override!I24="",Data!I24,(Data_override!I24))</f>
        <v>45.32</v>
      </c>
      <c r="J24" s="22">
        <f>IF(Data_override!J24="",Data!J24,(Data_override!J24))</f>
        <v>56.813000000000002</v>
      </c>
      <c r="K24" s="44">
        <f t="shared" si="1"/>
        <v>24.516999999999999</v>
      </c>
      <c r="L24" s="44">
        <f t="shared" si="2"/>
        <v>68.19</v>
      </c>
    </row>
    <row r="25" spans="1:12" ht="14.4" x14ac:dyDescent="0.3">
      <c r="A25" s="21" t="str">
        <f t="shared" si="0"/>
        <v>SRN23</v>
      </c>
      <c r="B25" s="25" t="s">
        <v>3</v>
      </c>
      <c r="C25" t="s">
        <v>65</v>
      </c>
      <c r="D25" s="127">
        <f>IF(Data_override!D25="",Data!D25,(Data_override!D25))</f>
        <v>18.238</v>
      </c>
      <c r="E25" s="127">
        <f>IF(Data_override!E25="",Data!E25,(Data_override!E25))</f>
        <v>53.329000000000001</v>
      </c>
      <c r="F25" s="127">
        <f>IF(Data_override!F25="",Data!F25,(Data_override!F25))</f>
        <v>540.09</v>
      </c>
      <c r="G25" s="127">
        <f>IF(Data_override!G25="",Data!G25,(Data_override!G25))</f>
        <v>1.054</v>
      </c>
      <c r="H25" s="127">
        <f>IF(Data_override!H25="",Data!H25,(Data_override!H25))</f>
        <v>3.9390000000000001</v>
      </c>
      <c r="I25" s="22">
        <f>IF(Data_override!I25="",Data!I25,(Data_override!I25))</f>
        <v>0</v>
      </c>
      <c r="J25" s="22">
        <f>IF(Data_override!J25="",Data!J25,(Data_override!J25))</f>
        <v>0</v>
      </c>
      <c r="K25" s="44">
        <f t="shared" si="1"/>
        <v>19.291999999999998</v>
      </c>
      <c r="L25" s="44">
        <f t="shared" si="2"/>
        <v>57.268000000000001</v>
      </c>
    </row>
    <row r="26" spans="1:12" ht="14.4" x14ac:dyDescent="0.3">
      <c r="A26" s="21" t="str">
        <f t="shared" si="0"/>
        <v>SRN24</v>
      </c>
      <c r="B26" s="25" t="s">
        <v>3</v>
      </c>
      <c r="C26" t="s">
        <v>66</v>
      </c>
      <c r="D26" s="127">
        <f>IF(Data_override!D26="",Data!D26,(Data_override!D26))</f>
        <v>2.5510000000000002</v>
      </c>
      <c r="E26" s="127">
        <f>IF(Data_override!E26="",Data!E26,(Data_override!E26))</f>
        <v>8.8620000000000001</v>
      </c>
      <c r="F26" s="127">
        <f>IF(Data_override!F26="",Data!F26,(Data_override!F26))</f>
        <v>445.81900000000002</v>
      </c>
      <c r="G26" s="127">
        <f>IF(Data_override!G26="",Data!G26,(Data_override!G26))</f>
        <v>2.0110000000000001</v>
      </c>
      <c r="H26" s="127">
        <f>IF(Data_override!H26="",Data!H26,(Data_override!H26))</f>
        <v>6.7039999999999997</v>
      </c>
      <c r="I26" s="22">
        <f>IF(Data_override!I26="",Data!I26,(Data_override!I26))</f>
        <v>0</v>
      </c>
      <c r="J26" s="22">
        <f>IF(Data_override!J26="",Data!J26,(Data_override!J26))</f>
        <v>0</v>
      </c>
      <c r="K26" s="44">
        <f t="shared" si="1"/>
        <v>4.5620000000000003</v>
      </c>
      <c r="L26" s="44">
        <f t="shared" si="2"/>
        <v>15.565999999999999</v>
      </c>
    </row>
    <row r="27" spans="1:12" ht="14.4" x14ac:dyDescent="0.3">
      <c r="A27" s="21" t="str">
        <f t="shared" si="0"/>
        <v>SRN25</v>
      </c>
      <c r="B27" s="25" t="s">
        <v>3</v>
      </c>
      <c r="C27" t="s">
        <v>67</v>
      </c>
      <c r="D27" s="127">
        <f>IF(Data_override!D27="",Data!D27,(Data_override!D27))</f>
        <v>0.86</v>
      </c>
      <c r="E27" s="127">
        <f>IF(Data_override!E27="",Data!E27,(Data_override!E27))</f>
        <v>1.1160000000000001</v>
      </c>
      <c r="F27" s="127">
        <f>IF(Data_override!F27="",Data!F27,(Data_override!F27))</f>
        <v>375.74099999999999</v>
      </c>
      <c r="G27" s="127">
        <f>IF(Data_override!G27="",Data!G27,(Data_override!G27))</f>
        <v>2.1549999999999998</v>
      </c>
      <c r="H27" s="127">
        <f>IF(Data_override!H27="",Data!H27,(Data_override!H27))</f>
        <v>7.1539999999999999</v>
      </c>
      <c r="I27" s="22">
        <f>IF(Data_override!I27="",Data!I27,(Data_override!I27))</f>
        <v>243.268</v>
      </c>
      <c r="J27" s="22">
        <f>IF(Data_override!J27="",Data!J27,(Data_override!J27))</f>
        <v>369.90499999999997</v>
      </c>
      <c r="K27" s="44">
        <f t="shared" si="1"/>
        <v>3.0149999999999997</v>
      </c>
      <c r="L27" s="44">
        <f t="shared" si="2"/>
        <v>8.27</v>
      </c>
    </row>
    <row r="28" spans="1:12" ht="14.4" x14ac:dyDescent="0.3">
      <c r="A28" s="21" t="str">
        <f t="shared" si="0"/>
        <v>SWB21</v>
      </c>
      <c r="B28" s="25" t="s">
        <v>5</v>
      </c>
      <c r="C28" t="s">
        <v>63</v>
      </c>
      <c r="D28" s="127">
        <f>IF(Data_override!D28="",Data!D28,(Data_override!D28))</f>
        <v>2.2530000000000001</v>
      </c>
      <c r="E28" s="127">
        <f>IF(Data_override!E28="",Data!E28,(Data_override!E28))</f>
        <v>7.319</v>
      </c>
      <c r="F28" s="127">
        <f>IF(Data_override!F28="",Data!F28,(Data_override!F28))</f>
        <v>209.88399999999999</v>
      </c>
      <c r="G28" s="127">
        <f>IF(Data_override!G28="",Data!G28,(Data_override!G28))</f>
        <v>0</v>
      </c>
      <c r="H28" s="127">
        <f>IF(Data_override!H28="",Data!H28,(Data_override!H28))</f>
        <v>0</v>
      </c>
      <c r="I28" s="22">
        <f>IF(Data_override!I28="",Data!I28,(Data_override!I28))</f>
        <v>0</v>
      </c>
      <c r="J28" s="22">
        <f>IF(Data_override!J28="",Data!J28,(Data_override!J28))</f>
        <v>0</v>
      </c>
      <c r="K28" s="44">
        <f t="shared" si="1"/>
        <v>2.2530000000000001</v>
      </c>
      <c r="L28" s="44">
        <f t="shared" si="2"/>
        <v>7.319</v>
      </c>
    </row>
    <row r="29" spans="1:12" ht="14.4" x14ac:dyDescent="0.3">
      <c r="A29" s="21" t="str">
        <f t="shared" si="0"/>
        <v>SWB22</v>
      </c>
      <c r="B29" s="25" t="s">
        <v>5</v>
      </c>
      <c r="C29" t="s">
        <v>64</v>
      </c>
      <c r="D29" s="127">
        <f>IF(Data_override!D29="",Data!D29,(Data_override!D29))</f>
        <v>2.72</v>
      </c>
      <c r="E29" s="127">
        <f>IF(Data_override!E29="",Data!E29,(Data_override!E29))</f>
        <v>4.1790000000000003</v>
      </c>
      <c r="F29" s="127">
        <f>IF(Data_override!F29="",Data!F29,(Data_override!F29))</f>
        <v>205.41800000000001</v>
      </c>
      <c r="G29" s="127">
        <f>IF(Data_override!G29="",Data!G29,(Data_override!G29))</f>
        <v>1.6E-2</v>
      </c>
      <c r="H29" s="127">
        <f>IF(Data_override!H29="",Data!H29,(Data_override!H29))</f>
        <v>2.4E-2</v>
      </c>
      <c r="I29" s="22">
        <f>IF(Data_override!I29="",Data!I29,(Data_override!I29))</f>
        <v>0</v>
      </c>
      <c r="J29" s="22">
        <f>IF(Data_override!J29="",Data!J29,(Data_override!J29))</f>
        <v>0</v>
      </c>
      <c r="K29" s="44">
        <f t="shared" si="1"/>
        <v>2.7360000000000002</v>
      </c>
      <c r="L29" s="44">
        <f t="shared" si="2"/>
        <v>4.2030000000000003</v>
      </c>
    </row>
    <row r="30" spans="1:12" ht="14.4" x14ac:dyDescent="0.3">
      <c r="A30" s="21" t="str">
        <f t="shared" si="0"/>
        <v>SWB23</v>
      </c>
      <c r="B30" s="25" t="s">
        <v>5</v>
      </c>
      <c r="C30" t="s">
        <v>65</v>
      </c>
      <c r="D30" s="127">
        <f>IF(Data_override!D30="",Data!D30,(Data_override!D30))</f>
        <v>3.613</v>
      </c>
      <c r="E30" s="127">
        <f>IF(Data_override!E30="",Data!E30,(Data_override!E30))</f>
        <v>3.2250000000000001</v>
      </c>
      <c r="F30" s="127">
        <f>IF(Data_override!F30="",Data!F30,(Data_override!F30))</f>
        <v>184.16300000000001</v>
      </c>
      <c r="G30" s="127">
        <f>IF(Data_override!G30="",Data!G30,(Data_override!G30))</f>
        <v>5.2999999999999999E-2</v>
      </c>
      <c r="H30" s="127">
        <f>IF(Data_override!H30="",Data!H30,(Data_override!H30))</f>
        <v>2.5000000000000001E-2</v>
      </c>
      <c r="I30" s="22">
        <f>IF(Data_override!I30="",Data!I30,(Data_override!I30))</f>
        <v>0</v>
      </c>
      <c r="J30" s="22">
        <f>IF(Data_override!J30="",Data!J30,(Data_override!J30))</f>
        <v>0</v>
      </c>
      <c r="K30" s="44">
        <f t="shared" si="1"/>
        <v>3.6659999999999999</v>
      </c>
      <c r="L30" s="44">
        <f t="shared" si="2"/>
        <v>3.25</v>
      </c>
    </row>
    <row r="31" spans="1:12" ht="14.4" x14ac:dyDescent="0.3">
      <c r="A31" s="21" t="str">
        <f t="shared" si="0"/>
        <v>SWB24</v>
      </c>
      <c r="B31" s="25" t="s">
        <v>5</v>
      </c>
      <c r="C31" t="s">
        <v>66</v>
      </c>
      <c r="D31" s="127">
        <f>IF(Data_override!D31="",Data!D31,(Data_override!D31))</f>
        <v>2.5299999999999998</v>
      </c>
      <c r="E31" s="127">
        <f>IF(Data_override!E31="",Data!E31,(Data_override!E31))</f>
        <v>0.58599999999999997</v>
      </c>
      <c r="F31" s="127">
        <f>IF(Data_override!F31="",Data!F31,(Data_override!F31))</f>
        <v>182.45099999999999</v>
      </c>
      <c r="G31" s="127">
        <f>IF(Data_override!G31="",Data!G31,(Data_override!G31))</f>
        <v>9.8000000000000004E-2</v>
      </c>
      <c r="H31" s="127">
        <f>IF(Data_override!H31="",Data!H31,(Data_override!H31))</f>
        <v>0.155</v>
      </c>
      <c r="I31" s="22">
        <f>IF(Data_override!I31="",Data!I31,(Data_override!I31))</f>
        <v>0</v>
      </c>
      <c r="J31" s="22">
        <f>IF(Data_override!J31="",Data!J31,(Data_override!J31))</f>
        <v>0</v>
      </c>
      <c r="K31" s="44">
        <f t="shared" si="1"/>
        <v>2.6279999999999997</v>
      </c>
      <c r="L31" s="44">
        <f t="shared" si="2"/>
        <v>0.74099999999999999</v>
      </c>
    </row>
    <row r="32" spans="1:12" ht="14.4" x14ac:dyDescent="0.3">
      <c r="A32" s="21" t="str">
        <f t="shared" si="0"/>
        <v>SWB25</v>
      </c>
      <c r="B32" s="25" t="s">
        <v>5</v>
      </c>
      <c r="C32" t="s">
        <v>67</v>
      </c>
      <c r="D32" s="127">
        <f>IF(Data_override!D32="",Data!D32,(Data_override!D32))</f>
        <v>0.38500000000000001</v>
      </c>
      <c r="E32" s="127">
        <f>IF(Data_override!E32="",Data!E32,(Data_override!E32))</f>
        <v>0</v>
      </c>
      <c r="F32" s="127">
        <f>IF(Data_override!F32="",Data!F32,(Data_override!F32))</f>
        <v>169.172</v>
      </c>
      <c r="G32" s="127">
        <f>IF(Data_override!G32="",Data!G32,(Data_override!G32))</f>
        <v>0.127</v>
      </c>
      <c r="H32" s="127">
        <f>IF(Data_override!H32="",Data!H32,(Data_override!H32))</f>
        <v>0.219</v>
      </c>
      <c r="I32" s="22">
        <f>IF(Data_override!I32="",Data!I32,(Data_override!I32))</f>
        <v>28.945</v>
      </c>
      <c r="J32" s="22">
        <f>IF(Data_override!J32="",Data!J32,(Data_override!J32))</f>
        <v>30.193000000000001</v>
      </c>
      <c r="K32" s="44">
        <f t="shared" si="1"/>
        <v>0.51200000000000001</v>
      </c>
      <c r="L32" s="44">
        <f t="shared" si="2"/>
        <v>0.219</v>
      </c>
    </row>
    <row r="33" spans="1:12" ht="14.4" x14ac:dyDescent="0.3">
      <c r="A33" s="21" t="str">
        <f t="shared" si="0"/>
        <v>TMS21</v>
      </c>
      <c r="B33" s="25" t="s">
        <v>6</v>
      </c>
      <c r="C33" t="s">
        <v>63</v>
      </c>
      <c r="D33" s="127">
        <f>IF(Data_override!D33="",Data!D33,(Data_override!D33))</f>
        <v>0.88017299490000001</v>
      </c>
      <c r="E33" s="127">
        <f>IF(Data_override!E33="",Data!E33,(Data_override!E33))</f>
        <v>5.7380739554</v>
      </c>
      <c r="F33" s="127">
        <f>IF(Data_override!F33="",Data!F33,(Data_override!F33))</f>
        <v>847.47989607807403</v>
      </c>
      <c r="G33" s="127">
        <f>IF(Data_override!G33="",Data!G33,(Data_override!G33))</f>
        <v>0</v>
      </c>
      <c r="H33" s="127">
        <f>IF(Data_override!H33="",Data!H33,(Data_override!H33))</f>
        <v>0</v>
      </c>
      <c r="I33" s="22">
        <f>IF(Data_override!I33="",Data!I33,(Data_override!I33))</f>
        <v>0</v>
      </c>
      <c r="J33" s="22">
        <f>IF(Data_override!J33="",Data!J33,(Data_override!J33))</f>
        <v>0</v>
      </c>
      <c r="K33" s="44">
        <f t="shared" si="1"/>
        <v>0.88017299490000001</v>
      </c>
      <c r="L33" s="44">
        <f t="shared" si="2"/>
        <v>5.7380739554</v>
      </c>
    </row>
    <row r="34" spans="1:12" ht="14.4" x14ac:dyDescent="0.3">
      <c r="A34" s="21" t="str">
        <f t="shared" si="0"/>
        <v>TMS22</v>
      </c>
      <c r="B34" s="25" t="s">
        <v>6</v>
      </c>
      <c r="C34" t="s">
        <v>64</v>
      </c>
      <c r="D34" s="127">
        <f>IF(Data_override!D34="",Data!D34,(Data_override!D34))</f>
        <v>1.4179666891</v>
      </c>
      <c r="E34" s="127">
        <f>IF(Data_override!E34="",Data!E34,(Data_override!E34))</f>
        <v>7.2377646404</v>
      </c>
      <c r="F34" s="127">
        <f>IF(Data_override!F34="",Data!F34,(Data_override!F34))</f>
        <v>975.66835460310097</v>
      </c>
      <c r="G34" s="127">
        <f>IF(Data_override!G34="",Data!G34,(Data_override!G34))</f>
        <v>0</v>
      </c>
      <c r="H34" s="127">
        <f>IF(Data_override!H34="",Data!H34,(Data_override!H34))</f>
        <v>0</v>
      </c>
      <c r="I34" s="22">
        <f>IF(Data_override!I34="",Data!I34,(Data_override!I34))</f>
        <v>0</v>
      </c>
      <c r="J34" s="22">
        <f>IF(Data_override!J34="",Data!J34,(Data_override!J34))</f>
        <v>0</v>
      </c>
      <c r="K34" s="44">
        <f t="shared" si="1"/>
        <v>1.4179666891</v>
      </c>
      <c r="L34" s="44">
        <f t="shared" si="2"/>
        <v>7.2377646404</v>
      </c>
    </row>
    <row r="35" spans="1:12" ht="14.4" x14ac:dyDescent="0.3">
      <c r="A35" s="21" t="str">
        <f t="shared" si="0"/>
        <v>TMS23</v>
      </c>
      <c r="B35" s="25" t="s">
        <v>6</v>
      </c>
      <c r="C35" t="s">
        <v>65</v>
      </c>
      <c r="D35" s="127">
        <f>IF(Data_override!D35="",Data!D35,(Data_override!D35))</f>
        <v>9.0495342343999994</v>
      </c>
      <c r="E35" s="127">
        <f>IF(Data_override!E35="",Data!E35,(Data_override!E35))</f>
        <v>30.278363413499999</v>
      </c>
      <c r="F35" s="127">
        <f>IF(Data_override!F35="",Data!F35,(Data_override!F35))</f>
        <v>1014.37568302639</v>
      </c>
      <c r="G35" s="127">
        <f>IF(Data_override!G35="",Data!G35,(Data_override!G35))</f>
        <v>0</v>
      </c>
      <c r="H35" s="127">
        <f>IF(Data_override!H35="",Data!H35,(Data_override!H35))</f>
        <v>0.206358073</v>
      </c>
      <c r="I35" s="22">
        <f>IF(Data_override!I35="",Data!I35,(Data_override!I35))</f>
        <v>0</v>
      </c>
      <c r="J35" s="22">
        <f>IF(Data_override!J35="",Data!J35,(Data_override!J35))</f>
        <v>0</v>
      </c>
      <c r="K35" s="44">
        <f t="shared" si="1"/>
        <v>9.0495342343999994</v>
      </c>
      <c r="L35" s="44">
        <f t="shared" si="2"/>
        <v>30.4847214865</v>
      </c>
    </row>
    <row r="36" spans="1:12" ht="14.4" x14ac:dyDescent="0.3">
      <c r="A36" s="21" t="str">
        <f t="shared" si="0"/>
        <v>TMS24</v>
      </c>
      <c r="B36" s="25" t="s">
        <v>6</v>
      </c>
      <c r="C36" t="s">
        <v>66</v>
      </c>
      <c r="D36" s="127">
        <f>IF(Data_override!D36="",Data!D36,(Data_override!D36))</f>
        <v>12.043736748100001</v>
      </c>
      <c r="E36" s="127">
        <f>IF(Data_override!E36="",Data!E36,(Data_override!E36))</f>
        <v>42.658141652899999</v>
      </c>
      <c r="F36" s="127">
        <f>IF(Data_override!F36="",Data!F36,(Data_override!F36))</f>
        <v>972.97562235457303</v>
      </c>
      <c r="G36" s="127">
        <f>IF(Data_override!G36="",Data!G36,(Data_override!G36))</f>
        <v>0</v>
      </c>
      <c r="H36" s="127">
        <f>IF(Data_override!H36="",Data!H36,(Data_override!H36))</f>
        <v>0.20635807819999999</v>
      </c>
      <c r="I36" s="22">
        <f>IF(Data_override!I36="",Data!I36,(Data_override!I36))</f>
        <v>0</v>
      </c>
      <c r="J36" s="22">
        <f>IF(Data_override!J36="",Data!J36,(Data_override!J36))</f>
        <v>0</v>
      </c>
      <c r="K36" s="44">
        <f t="shared" si="1"/>
        <v>12.043736748100001</v>
      </c>
      <c r="L36" s="44">
        <f t="shared" si="2"/>
        <v>42.864499731099997</v>
      </c>
    </row>
    <row r="37" spans="1:12" ht="14.4" x14ac:dyDescent="0.3">
      <c r="A37" s="21" t="str">
        <f t="shared" si="0"/>
        <v>TMS25</v>
      </c>
      <c r="B37" s="25" t="s">
        <v>6</v>
      </c>
      <c r="C37" t="s">
        <v>67</v>
      </c>
      <c r="D37" s="127">
        <f>IF(Data_override!D37="",Data!D37,(Data_override!D37))</f>
        <v>9.5574074016000008</v>
      </c>
      <c r="E37" s="127">
        <f>IF(Data_override!E37="",Data!E37,(Data_override!E37))</f>
        <v>35.829274445099998</v>
      </c>
      <c r="F37" s="127">
        <f>IF(Data_override!F37="",Data!F37,(Data_override!F37))</f>
        <v>864.92273719883895</v>
      </c>
      <c r="G37" s="127">
        <f>IF(Data_override!G37="",Data!G37,(Data_override!G37))</f>
        <v>0.216496944</v>
      </c>
      <c r="H37" s="127">
        <f>IF(Data_override!H37="",Data!H37,(Data_override!H37))</f>
        <v>1.5432021849999999</v>
      </c>
      <c r="I37" s="22">
        <f>IF(Data_override!I37="",Data!I37,(Data_override!I37))</f>
        <v>173.343531558683</v>
      </c>
      <c r="J37" s="22">
        <f>IF(Data_override!J37="",Data!J37,(Data_override!J37))</f>
        <v>283.23201117946797</v>
      </c>
      <c r="K37" s="44">
        <f t="shared" si="1"/>
        <v>9.7739043456000001</v>
      </c>
      <c r="L37" s="44">
        <f t="shared" si="2"/>
        <v>37.372476630099996</v>
      </c>
    </row>
    <row r="38" spans="1:12" ht="14.4" x14ac:dyDescent="0.3">
      <c r="A38" s="21" t="str">
        <f t="shared" si="0"/>
        <v>WSH21</v>
      </c>
      <c r="B38" s="25" t="s">
        <v>7</v>
      </c>
      <c r="C38" t="s">
        <v>63</v>
      </c>
      <c r="D38" s="127">
        <f>IF(Data_override!D38="",Data!D38,(Data_override!D38))</f>
        <v>12.148</v>
      </c>
      <c r="E38" s="127">
        <f>IF(Data_override!E38="",Data!E38,(Data_override!E38))</f>
        <v>7.1529999999999996</v>
      </c>
      <c r="F38" s="127">
        <f>IF(Data_override!F38="",Data!F38,(Data_override!F38))</f>
        <v>358.98200000000003</v>
      </c>
      <c r="G38" s="127">
        <f>IF(Data_override!G38="",Data!G38,(Data_override!G38))</f>
        <v>0</v>
      </c>
      <c r="H38" s="127">
        <f>IF(Data_override!H38="",Data!H38,(Data_override!H38))</f>
        <v>0</v>
      </c>
      <c r="I38" s="22">
        <f>IF(Data_override!I38="",Data!I38,(Data_override!I38))</f>
        <v>0</v>
      </c>
      <c r="J38" s="22">
        <f>IF(Data_override!J38="",Data!J38,(Data_override!J38))</f>
        <v>0</v>
      </c>
      <c r="K38" s="44">
        <f t="shared" si="1"/>
        <v>12.148</v>
      </c>
      <c r="L38" s="44">
        <f t="shared" si="2"/>
        <v>7.1529999999999996</v>
      </c>
    </row>
    <row r="39" spans="1:12" ht="14.4" x14ac:dyDescent="0.3">
      <c r="A39" s="21" t="str">
        <f t="shared" si="0"/>
        <v>WSH22</v>
      </c>
      <c r="B39" s="25" t="s">
        <v>7</v>
      </c>
      <c r="C39" t="s">
        <v>64</v>
      </c>
      <c r="D39" s="127">
        <f>IF(Data_override!D39="",Data!D39,(Data_override!D39))</f>
        <v>12.148</v>
      </c>
      <c r="E39" s="127">
        <f>IF(Data_override!E39="",Data!E39,(Data_override!E39))</f>
        <v>7.9580000000000002</v>
      </c>
      <c r="F39" s="127">
        <f>IF(Data_override!F39="",Data!F39,(Data_override!F39))</f>
        <v>292.74099999999999</v>
      </c>
      <c r="G39" s="127">
        <f>IF(Data_override!G39="",Data!G39,(Data_override!G39))</f>
        <v>0</v>
      </c>
      <c r="H39" s="127">
        <f>IF(Data_override!H39="",Data!H39,(Data_override!H39))</f>
        <v>6.9000000000000006E-2</v>
      </c>
      <c r="I39" s="22">
        <f>IF(Data_override!I39="",Data!I39,(Data_override!I39))</f>
        <v>0</v>
      </c>
      <c r="J39" s="22">
        <f>IF(Data_override!J39="",Data!J39,(Data_override!J39))</f>
        <v>0.70399999999999996</v>
      </c>
      <c r="K39" s="44">
        <f t="shared" si="1"/>
        <v>12.148</v>
      </c>
      <c r="L39" s="44">
        <f t="shared" si="2"/>
        <v>8.027000000000001</v>
      </c>
    </row>
    <row r="40" spans="1:12" ht="14.4" x14ac:dyDescent="0.3">
      <c r="A40" s="21" t="str">
        <f t="shared" si="0"/>
        <v>WSH23</v>
      </c>
      <c r="B40" s="25" t="s">
        <v>7</v>
      </c>
      <c r="C40" t="s">
        <v>65</v>
      </c>
      <c r="D40" s="127">
        <f>IF(Data_override!D40="",Data!D40,(Data_override!D40))</f>
        <v>13.315</v>
      </c>
      <c r="E40" s="127">
        <f>IF(Data_override!E40="",Data!E40,(Data_override!E40))</f>
        <v>8.9710000000000001</v>
      </c>
      <c r="F40" s="127">
        <f>IF(Data_override!F40="",Data!F40,(Data_override!F40))</f>
        <v>302.38600000000002</v>
      </c>
      <c r="G40" s="127">
        <f>IF(Data_override!G40="",Data!G40,(Data_override!G40))</f>
        <v>0</v>
      </c>
      <c r="H40" s="127">
        <f>IF(Data_override!H40="",Data!H40,(Data_override!H40))</f>
        <v>0.33900000000000002</v>
      </c>
      <c r="I40" s="22">
        <f>IF(Data_override!I40="",Data!I40,(Data_override!I40))</f>
        <v>4.4489999999999998</v>
      </c>
      <c r="J40" s="22">
        <f>IF(Data_override!J40="",Data!J40,(Data_override!J40))</f>
        <v>17.399999999999999</v>
      </c>
      <c r="K40" s="44">
        <f t="shared" si="1"/>
        <v>13.315</v>
      </c>
      <c r="L40" s="44">
        <f t="shared" si="2"/>
        <v>9.31</v>
      </c>
    </row>
    <row r="41" spans="1:12" ht="14.4" x14ac:dyDescent="0.3">
      <c r="A41" s="21" t="str">
        <f t="shared" si="0"/>
        <v>WSH24</v>
      </c>
      <c r="B41" s="25" t="s">
        <v>7</v>
      </c>
      <c r="C41" t="s">
        <v>66</v>
      </c>
      <c r="D41" s="127">
        <f>IF(Data_override!D41="",Data!D41,(Data_override!D41))</f>
        <v>2.4660000000000002</v>
      </c>
      <c r="E41" s="127">
        <f>IF(Data_override!E41="",Data!E41,(Data_override!E41))</f>
        <v>9.375</v>
      </c>
      <c r="F41" s="127">
        <f>IF(Data_override!F41="",Data!F41,(Data_override!F41))</f>
        <v>291.245</v>
      </c>
      <c r="G41" s="127">
        <f>IF(Data_override!G41="",Data!G41,(Data_override!G41))</f>
        <v>6.4000000000000001E-2</v>
      </c>
      <c r="H41" s="127">
        <f>IF(Data_override!H41="",Data!H41,(Data_override!H41))</f>
        <v>0.11</v>
      </c>
      <c r="I41" s="22">
        <f>IF(Data_override!I41="",Data!I41,(Data_override!I41))</f>
        <v>0</v>
      </c>
      <c r="J41" s="22">
        <f>IF(Data_override!J41="",Data!J41,(Data_override!J41))</f>
        <v>0</v>
      </c>
      <c r="K41" s="44">
        <f t="shared" si="1"/>
        <v>2.5300000000000002</v>
      </c>
      <c r="L41" s="44">
        <f t="shared" si="2"/>
        <v>9.4849999999999994</v>
      </c>
    </row>
    <row r="42" spans="1:12" ht="14.4" x14ac:dyDescent="0.3">
      <c r="A42" s="21" t="str">
        <f t="shared" si="0"/>
        <v>WSH25</v>
      </c>
      <c r="B42" s="25" t="s">
        <v>7</v>
      </c>
      <c r="C42" t="s">
        <v>67</v>
      </c>
      <c r="D42" s="127">
        <f>IF(Data_override!D42="",Data!D42,(Data_override!D42))</f>
        <v>2.4380000000000002</v>
      </c>
      <c r="E42" s="127">
        <f>IF(Data_override!E42="",Data!E42,(Data_override!E42))</f>
        <v>9.2680000000000007</v>
      </c>
      <c r="F42" s="127">
        <f>IF(Data_override!F42="",Data!F42,(Data_override!F42))</f>
        <v>288.202</v>
      </c>
      <c r="G42" s="127">
        <f>IF(Data_override!G42="",Data!G42,(Data_override!G42))</f>
        <v>7.8E-2</v>
      </c>
      <c r="H42" s="127">
        <f>IF(Data_override!H42="",Data!H42,(Data_override!H42))</f>
        <v>0.47199999999999998</v>
      </c>
      <c r="I42" s="22">
        <f>IF(Data_override!I42="",Data!I42,(Data_override!I42))</f>
        <v>5.2590000000000003</v>
      </c>
      <c r="J42" s="22">
        <f>IF(Data_override!J42="",Data!J42,(Data_override!J42))</f>
        <v>167.602</v>
      </c>
      <c r="K42" s="44">
        <f t="shared" si="1"/>
        <v>2.516</v>
      </c>
      <c r="L42" s="44">
        <f t="shared" si="2"/>
        <v>9.74</v>
      </c>
    </row>
    <row r="43" spans="1:12" ht="14.4" x14ac:dyDescent="0.3">
      <c r="A43" s="21" t="str">
        <f t="shared" si="0"/>
        <v>WSX21</v>
      </c>
      <c r="B43" s="25" t="s">
        <v>8</v>
      </c>
      <c r="C43" t="s">
        <v>63</v>
      </c>
      <c r="D43" s="127">
        <f>IF(Data_override!D43="",Data!D43,(Data_override!D43))</f>
        <v>9.6563557946510201</v>
      </c>
      <c r="E43" s="127">
        <f>IF(Data_override!E43="",Data!E43,(Data_override!E43))</f>
        <v>27.316928604190799</v>
      </c>
      <c r="F43" s="127">
        <f>IF(Data_override!F43="",Data!F43,(Data_override!F43))</f>
        <v>331.10111471783199</v>
      </c>
      <c r="G43" s="127">
        <f>IF(Data_override!G43="",Data!G43,(Data_override!G43))</f>
        <v>7.8465631960764198E-2</v>
      </c>
      <c r="H43" s="127">
        <f>IF(Data_override!H43="",Data!H43,(Data_override!H43))</f>
        <v>0.161289544790335</v>
      </c>
      <c r="I43" s="22">
        <f>IF(Data_override!I43="",Data!I43,(Data_override!I43))</f>
        <v>0</v>
      </c>
      <c r="J43" s="22">
        <f>IF(Data_override!J43="",Data!J43,(Data_override!J43))</f>
        <v>0</v>
      </c>
      <c r="K43" s="44">
        <f t="shared" si="1"/>
        <v>9.7348214266117843</v>
      </c>
      <c r="L43" s="44">
        <f t="shared" si="2"/>
        <v>27.478218148981135</v>
      </c>
    </row>
    <row r="44" spans="1:12" ht="14.4" x14ac:dyDescent="0.3">
      <c r="A44" s="21" t="str">
        <f t="shared" si="0"/>
        <v>WSX22</v>
      </c>
      <c r="B44" s="25" t="s">
        <v>8</v>
      </c>
      <c r="C44" t="s">
        <v>64</v>
      </c>
      <c r="D44" s="127">
        <f>IF(Data_override!D44="",Data!D44,(Data_override!D44))</f>
        <v>6.6285328628798998</v>
      </c>
      <c r="E44" s="127">
        <f>IF(Data_override!E44="",Data!E44,(Data_override!E44))</f>
        <v>26.472397326631398</v>
      </c>
      <c r="F44" s="127">
        <f>IF(Data_override!F44="",Data!F44,(Data_override!F44))</f>
        <v>308.78358791829601</v>
      </c>
      <c r="G44" s="127">
        <f>IF(Data_override!G44="",Data!G44,(Data_override!G44))</f>
        <v>0.14540876712328801</v>
      </c>
      <c r="H44" s="127">
        <f>IF(Data_override!H44="",Data!H44,(Data_override!H44))</f>
        <v>0.49005161643835599</v>
      </c>
      <c r="I44" s="22">
        <f>IF(Data_override!I44="",Data!I44,(Data_override!I44))</f>
        <v>51.037180173669498</v>
      </c>
      <c r="J44" s="22">
        <f>IF(Data_override!J44="",Data!J44,(Data_override!J44))</f>
        <v>139.403091456515</v>
      </c>
      <c r="K44" s="44">
        <f t="shared" si="1"/>
        <v>6.7739416300031881</v>
      </c>
      <c r="L44" s="44">
        <f t="shared" si="2"/>
        <v>26.962448943069756</v>
      </c>
    </row>
    <row r="45" spans="1:12" ht="14.4" x14ac:dyDescent="0.3">
      <c r="A45" s="21" t="str">
        <f t="shared" si="0"/>
        <v>WSX23</v>
      </c>
      <c r="B45" s="25" t="s">
        <v>8</v>
      </c>
      <c r="C45" t="s">
        <v>65</v>
      </c>
      <c r="D45" s="127">
        <f>IF(Data_override!D45="",Data!D45,(Data_override!D45))</f>
        <v>9.3835716401425309</v>
      </c>
      <c r="E45" s="127">
        <f>IF(Data_override!E45="",Data!E45,(Data_override!E45))</f>
        <v>24.947743246816</v>
      </c>
      <c r="F45" s="127">
        <f>IF(Data_override!F45="",Data!F45,(Data_override!F45))</f>
        <v>308.83065653793602</v>
      </c>
      <c r="G45" s="127">
        <f>IF(Data_override!G45="",Data!G45,(Data_override!G45))</f>
        <v>0.351130823825063</v>
      </c>
      <c r="H45" s="127">
        <f>IF(Data_override!H45="",Data!H45,(Data_override!H45))</f>
        <v>1.09510874630782</v>
      </c>
      <c r="I45" s="22">
        <f>IF(Data_override!I45="",Data!I45,(Data_override!I45))</f>
        <v>27.3147356150231</v>
      </c>
      <c r="J45" s="22">
        <f>IF(Data_override!J45="",Data!J45,(Data_override!J45))</f>
        <v>129.442249686092</v>
      </c>
      <c r="K45" s="44">
        <f t="shared" si="1"/>
        <v>9.7347024639675936</v>
      </c>
      <c r="L45" s="44">
        <f t="shared" si="2"/>
        <v>26.042851993123818</v>
      </c>
    </row>
    <row r="46" spans="1:12" ht="14.4" x14ac:dyDescent="0.3">
      <c r="A46" s="21" t="str">
        <f t="shared" si="0"/>
        <v>WSX24</v>
      </c>
      <c r="B46" s="25" t="s">
        <v>8</v>
      </c>
      <c r="C46" t="s">
        <v>66</v>
      </c>
      <c r="D46" s="127">
        <f>IF(Data_override!D46="",Data!D46,(Data_override!D46))</f>
        <v>14.7856257692308</v>
      </c>
      <c r="E46" s="127">
        <f>IF(Data_override!E46="",Data!E46,(Data_override!E46))</f>
        <v>19.7007276956552</v>
      </c>
      <c r="F46" s="127">
        <f>IF(Data_override!F46="",Data!F46,(Data_override!F46))</f>
        <v>301.71727132239602</v>
      </c>
      <c r="G46" s="127">
        <f>IF(Data_override!G46="",Data!G46,(Data_override!G46))</f>
        <v>0.50777712347461401</v>
      </c>
      <c r="H46" s="127">
        <f>IF(Data_override!H46="",Data!H46,(Data_override!H46))</f>
        <v>1.9657845175895401</v>
      </c>
      <c r="I46" s="22">
        <f>IF(Data_override!I46="",Data!I46,(Data_override!I46))</f>
        <v>167.41180441451701</v>
      </c>
      <c r="J46" s="22">
        <f>IF(Data_override!J46="",Data!J46,(Data_override!J46))</f>
        <v>59.502772017485697</v>
      </c>
      <c r="K46" s="44">
        <f t="shared" si="1"/>
        <v>15.293402892705414</v>
      </c>
      <c r="L46" s="44">
        <f t="shared" si="2"/>
        <v>21.66651221324474</v>
      </c>
    </row>
    <row r="47" spans="1:12" ht="14.4" x14ac:dyDescent="0.3">
      <c r="A47" s="21" t="str">
        <f t="shared" si="0"/>
        <v>WSX25</v>
      </c>
      <c r="B47" s="25" t="s">
        <v>8</v>
      </c>
      <c r="C47" t="s">
        <v>67</v>
      </c>
      <c r="D47" s="132">
        <f>IF(Data_override!D47="",Data!D47,(Data_override!D47))</f>
        <v>2.3431346153846198</v>
      </c>
      <c r="E47" s="127">
        <f>IF(Data_override!E47="",Data!E47,(Data_override!E47))</f>
        <v>5.4931520976902801</v>
      </c>
      <c r="F47" s="127">
        <f>IF(Data_override!F47="",Data!F47,(Data_override!F47))</f>
        <v>291.489586173379</v>
      </c>
      <c r="G47" s="127">
        <f>IF(Data_override!G47="",Data!G47,(Data_override!G47))</f>
        <v>1.01784287689927</v>
      </c>
      <c r="H47" s="127">
        <f>IF(Data_override!H47="",Data!H47,(Data_override!H47))</f>
        <v>2.4883793322203198</v>
      </c>
      <c r="I47" s="22">
        <f>IF(Data_override!I47="",Data!I47,(Data_override!I47))</f>
        <v>262.34019178210298</v>
      </c>
      <c r="J47" s="22">
        <f>IF(Data_override!J47="",Data!J47,(Data_override!J47))</f>
        <v>32.002028413671702</v>
      </c>
      <c r="K47" s="44">
        <f t="shared" si="1"/>
        <v>3.3609774922838898</v>
      </c>
      <c r="L47" s="44">
        <f t="shared" si="2"/>
        <v>7.9815314299105999</v>
      </c>
    </row>
    <row r="48" spans="1:12" ht="14.4" x14ac:dyDescent="0.3">
      <c r="A48" s="21" t="str">
        <f t="shared" si="0"/>
        <v>YKY21</v>
      </c>
      <c r="B48" s="25" t="s">
        <v>9</v>
      </c>
      <c r="C48" t="s">
        <v>63</v>
      </c>
      <c r="D48" s="127">
        <f>IF(Data_override!D48="",Data!D48,(Data_override!D48))</f>
        <v>87.828999999999994</v>
      </c>
      <c r="E48" s="127">
        <f>IF(Data_override!E48="",Data!E48,(Data_override!E48))</f>
        <v>60.610999999999997</v>
      </c>
      <c r="F48" s="127">
        <f>IF(Data_override!F48="",Data!F48,(Data_override!F48))</f>
        <v>692.81700000000001</v>
      </c>
      <c r="G48" s="127">
        <f>IF(Data_override!G48="",Data!G48,(Data_override!G48))</f>
        <v>0</v>
      </c>
      <c r="H48" s="127">
        <f>IF(Data_override!H48="",Data!H48,(Data_override!H48))</f>
        <v>0</v>
      </c>
      <c r="I48" s="22">
        <f>IF(Data_override!I48="",Data!I48,(Data_override!I48))</f>
        <v>0</v>
      </c>
      <c r="J48" s="22">
        <f>IF(Data_override!J48="",Data!J48,(Data_override!J48))</f>
        <v>0</v>
      </c>
      <c r="K48" s="44">
        <f t="shared" si="1"/>
        <v>87.828999999999994</v>
      </c>
      <c r="L48" s="44">
        <f t="shared" si="2"/>
        <v>60.610999999999997</v>
      </c>
    </row>
    <row r="49" spans="1:12" ht="14.4" x14ac:dyDescent="0.3">
      <c r="A49" s="21" t="str">
        <f t="shared" si="0"/>
        <v>YKY22</v>
      </c>
      <c r="B49" s="25" t="s">
        <v>9</v>
      </c>
      <c r="C49" t="s">
        <v>64</v>
      </c>
      <c r="D49" s="127">
        <f>IF(Data_override!D49="",Data!D49,(Data_override!D49))</f>
        <v>106.364</v>
      </c>
      <c r="E49" s="127">
        <f>IF(Data_override!E49="",Data!E49,(Data_override!E49))</f>
        <v>45.018000000000001</v>
      </c>
      <c r="F49" s="127">
        <f>IF(Data_override!F49="",Data!F49,(Data_override!F49))</f>
        <v>696.68499999999995</v>
      </c>
      <c r="G49" s="127">
        <f>IF(Data_override!G49="",Data!G49,(Data_override!G49))</f>
        <v>0</v>
      </c>
      <c r="H49" s="127">
        <f>IF(Data_override!H49="",Data!H49,(Data_override!H49))</f>
        <v>0</v>
      </c>
      <c r="I49" s="22">
        <f>IF(Data_override!I49="",Data!I49,(Data_override!I49))</f>
        <v>18.542999999999999</v>
      </c>
      <c r="J49" s="22">
        <f>IF(Data_override!J49="",Data!J49,(Data_override!J49))</f>
        <v>27.629000000000001</v>
      </c>
      <c r="K49" s="44">
        <f t="shared" si="1"/>
        <v>106.364</v>
      </c>
      <c r="L49" s="44">
        <f t="shared" si="2"/>
        <v>45.018000000000001</v>
      </c>
    </row>
    <row r="50" spans="1:12" ht="14.4" x14ac:dyDescent="0.3">
      <c r="A50" s="21" t="str">
        <f t="shared" si="0"/>
        <v>YKY23</v>
      </c>
      <c r="B50" s="25" t="s">
        <v>9</v>
      </c>
      <c r="C50" t="s">
        <v>65</v>
      </c>
      <c r="D50" s="127">
        <f>IF(Data_override!D50="",Data!D50,(Data_override!D50))</f>
        <v>83.677999999999997</v>
      </c>
      <c r="E50" s="127">
        <f>IF(Data_override!E50="",Data!E50,(Data_override!E50))</f>
        <v>18.469000000000001</v>
      </c>
      <c r="F50" s="127">
        <f>IF(Data_override!F50="",Data!F50,(Data_override!F50))</f>
        <v>593.22199999999998</v>
      </c>
      <c r="G50" s="127">
        <f>IF(Data_override!G50="",Data!G50,(Data_override!G50))</f>
        <v>1.077</v>
      </c>
      <c r="H50" s="127">
        <f>IF(Data_override!H50="",Data!H50,(Data_override!H50))</f>
        <v>2.363</v>
      </c>
      <c r="I50" s="22">
        <f>IF(Data_override!I50="",Data!I50,(Data_override!I50))</f>
        <v>246.613</v>
      </c>
      <c r="J50" s="22">
        <f>IF(Data_override!J50="",Data!J50,(Data_override!J50))</f>
        <v>404.66399999999999</v>
      </c>
      <c r="K50" s="44">
        <f t="shared" si="1"/>
        <v>84.754999999999995</v>
      </c>
      <c r="L50" s="44">
        <f t="shared" si="2"/>
        <v>20.832000000000001</v>
      </c>
    </row>
    <row r="51" spans="1:12" ht="14.4" x14ac:dyDescent="0.3">
      <c r="A51" s="21" t="str">
        <f t="shared" si="0"/>
        <v>YKY24</v>
      </c>
      <c r="B51" s="25" t="s">
        <v>9</v>
      </c>
      <c r="C51" t="s">
        <v>66</v>
      </c>
      <c r="D51" s="127">
        <f>IF(Data_override!D51="",Data!D51,(Data_override!D51))</f>
        <v>51.616999999999997</v>
      </c>
      <c r="E51" s="127">
        <f>IF(Data_override!E51="",Data!E51,(Data_override!E51))</f>
        <v>4.1520000000000001</v>
      </c>
      <c r="F51" s="127">
        <f>IF(Data_override!F51="",Data!F51,(Data_override!F51))</f>
        <v>515.78599999999994</v>
      </c>
      <c r="G51" s="127">
        <f>IF(Data_override!G51="",Data!G51,(Data_override!G51))</f>
        <v>4.4790000000000001</v>
      </c>
      <c r="H51" s="127">
        <f>IF(Data_override!H51="",Data!H51,(Data_override!H51))</f>
        <v>8.5060000000000002</v>
      </c>
      <c r="I51" s="22">
        <f>IF(Data_override!I51="",Data!I51,(Data_override!I51))</f>
        <v>375.94900000000001</v>
      </c>
      <c r="J51" s="22">
        <f>IF(Data_override!J51="",Data!J51,(Data_override!J51))</f>
        <v>104.554</v>
      </c>
      <c r="K51" s="44">
        <f t="shared" si="1"/>
        <v>56.095999999999997</v>
      </c>
      <c r="L51" s="44">
        <f t="shared" si="2"/>
        <v>12.658000000000001</v>
      </c>
    </row>
    <row r="52" spans="1:12" ht="14.4" x14ac:dyDescent="0.3">
      <c r="A52" s="21" t="str">
        <f t="shared" si="0"/>
        <v>YKY25</v>
      </c>
      <c r="B52" s="25" t="s">
        <v>9</v>
      </c>
      <c r="C52" t="s">
        <v>67</v>
      </c>
      <c r="D52" s="127">
        <f>IF(Data_override!D52="",Data!D52,(Data_override!D52))</f>
        <v>17.893000000000001</v>
      </c>
      <c r="E52" s="127">
        <f>IF(Data_override!E52="",Data!E52,(Data_override!E52))</f>
        <v>0.67600000000000005</v>
      </c>
      <c r="F52" s="127">
        <f>IF(Data_override!F52="",Data!F52,(Data_override!F52))</f>
        <v>389.005</v>
      </c>
      <c r="G52" s="127">
        <f>IF(Data_override!G52="",Data!G52,(Data_override!G52))</f>
        <v>7.4690000000000003</v>
      </c>
      <c r="H52" s="127">
        <f>IF(Data_override!H52="",Data!H52,(Data_override!H52))</f>
        <v>11.092000000000001</v>
      </c>
      <c r="I52" s="22">
        <f>IF(Data_override!I52="",Data!I52,(Data_override!I52))</f>
        <v>2969.9839999999999</v>
      </c>
      <c r="J52" s="22">
        <f>IF(Data_override!J52="",Data!J52,(Data_override!J52))</f>
        <v>0.51700000000000002</v>
      </c>
      <c r="K52" s="44">
        <f t="shared" si="1"/>
        <v>25.362000000000002</v>
      </c>
      <c r="L52" s="44">
        <f t="shared" si="2"/>
        <v>11.768000000000001</v>
      </c>
    </row>
    <row r="53" spans="1:12" ht="14.4" x14ac:dyDescent="0.3">
      <c r="A53" s="21" t="str">
        <f t="shared" si="0"/>
        <v>SVE21</v>
      </c>
      <c r="B53" s="25" t="s">
        <v>12</v>
      </c>
      <c r="C53" t="s">
        <v>63</v>
      </c>
      <c r="D53" s="127">
        <f>IF(Data_override!D53="",Data!D53,(Data_override!D53))</f>
        <v>10.698</v>
      </c>
      <c r="E53" s="127">
        <f>IF(Data_override!E53="",Data!E53,(Data_override!E53))</f>
        <v>9.2219999999999995</v>
      </c>
      <c r="F53" s="127">
        <f>IF(Data_override!F53="",Data!F53,(Data_override!F53))</f>
        <v>560.93585269017797</v>
      </c>
      <c r="G53" s="127">
        <f>IF(Data_override!G53="",Data!G53,(Data_override!G53))</f>
        <v>8.9999999999999993E-3</v>
      </c>
      <c r="H53" s="127">
        <f>IF(Data_override!H53="",Data!H53,(Data_override!H53))</f>
        <v>7.59025585464121E-3</v>
      </c>
      <c r="I53" s="22">
        <f>IF(Data_override!I53="",Data!I53,(Data_override!I53))</f>
        <v>0</v>
      </c>
      <c r="J53" s="22">
        <f>IF(Data_override!J53="",Data!J53,(Data_override!J53))</f>
        <v>0</v>
      </c>
      <c r="K53" s="44">
        <f t="shared" si="1"/>
        <v>10.707000000000001</v>
      </c>
      <c r="L53" s="44">
        <f t="shared" si="2"/>
        <v>9.2295902558546405</v>
      </c>
    </row>
    <row r="54" spans="1:12" ht="14.4" x14ac:dyDescent="0.3">
      <c r="A54" s="21" t="str">
        <f t="shared" si="0"/>
        <v>SVE22</v>
      </c>
      <c r="B54" s="25" t="s">
        <v>12</v>
      </c>
      <c r="C54" t="s">
        <v>64</v>
      </c>
      <c r="D54" s="127">
        <f>IF(Data_override!D54="",Data!D54,(Data_override!D54))</f>
        <v>22.852</v>
      </c>
      <c r="E54" s="127">
        <f>IF(Data_override!E54="",Data!E54,(Data_override!E54))</f>
        <v>19.195</v>
      </c>
      <c r="F54" s="127">
        <f>IF(Data_override!F54="",Data!F54,(Data_override!F54))</f>
        <v>614.47872550832301</v>
      </c>
      <c r="G54" s="127">
        <f>IF(Data_override!G54="",Data!G54,(Data_override!G54))</f>
        <v>0.28699999999999998</v>
      </c>
      <c r="H54" s="127">
        <f>IF(Data_override!H54="",Data!H54,(Data_override!H54))</f>
        <v>0.22379698820577301</v>
      </c>
      <c r="I54" s="22">
        <f>IF(Data_override!I54="",Data!I54,(Data_override!I54))</f>
        <v>147.084704450847</v>
      </c>
      <c r="J54" s="22">
        <f>IF(Data_override!J54="",Data!J54,(Data_override!J54))</f>
        <v>67.232252949419504</v>
      </c>
      <c r="K54" s="44">
        <f t="shared" si="1"/>
        <v>23.138999999999999</v>
      </c>
      <c r="L54" s="44">
        <f t="shared" si="2"/>
        <v>19.418796988205774</v>
      </c>
    </row>
    <row r="55" spans="1:12" ht="14.4" x14ac:dyDescent="0.3">
      <c r="A55" s="21" t="str">
        <f t="shared" si="0"/>
        <v>SVE23</v>
      </c>
      <c r="B55" s="25" t="s">
        <v>12</v>
      </c>
      <c r="C55" t="s">
        <v>65</v>
      </c>
      <c r="D55" s="127">
        <f>IF(Data_override!D55="",Data!D55,(Data_override!D55))</f>
        <v>26.966000000000001</v>
      </c>
      <c r="E55" s="127">
        <f>IF(Data_override!E55="",Data!E55,(Data_override!E55))</f>
        <v>21.646000000000001</v>
      </c>
      <c r="F55" s="127">
        <f>IF(Data_override!F55="",Data!F55,(Data_override!F55))</f>
        <v>621.22299129652799</v>
      </c>
      <c r="G55" s="127">
        <f>IF(Data_override!G55="",Data!G55,(Data_override!G55))</f>
        <v>0.499</v>
      </c>
      <c r="H55" s="127">
        <f>IF(Data_override!H55="",Data!H55,(Data_override!H55))</f>
        <v>0.39572017683487998</v>
      </c>
      <c r="I55" s="22">
        <f>IF(Data_override!I55="",Data!I55,(Data_override!I55))</f>
        <v>0</v>
      </c>
      <c r="J55" s="22">
        <f>IF(Data_override!J55="",Data!J55,(Data_override!J55))</f>
        <v>4.8420693561975598</v>
      </c>
      <c r="K55" s="44">
        <f t="shared" si="1"/>
        <v>27.465</v>
      </c>
      <c r="L55" s="44">
        <f t="shared" si="2"/>
        <v>22.041720176834882</v>
      </c>
    </row>
    <row r="56" spans="1:12" ht="14.4" x14ac:dyDescent="0.3">
      <c r="A56" s="21" t="str">
        <f t="shared" si="0"/>
        <v>SVE24</v>
      </c>
      <c r="B56" s="25" t="s">
        <v>12</v>
      </c>
      <c r="C56" t="s">
        <v>66</v>
      </c>
      <c r="D56" s="127">
        <f>IF(Data_override!D56="",Data!D56,(Data_override!D56))</f>
        <v>26.859000000000002</v>
      </c>
      <c r="E56" s="127">
        <f>IF(Data_override!E56="",Data!E56,(Data_override!E56))</f>
        <v>21.488</v>
      </c>
      <c r="F56" s="127">
        <f>IF(Data_override!F56="",Data!F56,(Data_override!F56))</f>
        <v>610.59658027129899</v>
      </c>
      <c r="G56" s="127">
        <f>IF(Data_override!G56="",Data!G56,(Data_override!G56))</f>
        <v>0.55600000000000005</v>
      </c>
      <c r="H56" s="127">
        <f>IF(Data_override!H56="",Data!H56,(Data_override!H56))</f>
        <v>0.47235955808818902</v>
      </c>
      <c r="I56" s="22">
        <f>IF(Data_override!I56="",Data!I56,(Data_override!I56))</f>
        <v>0</v>
      </c>
      <c r="J56" s="22">
        <f>IF(Data_override!J56="",Data!J56,(Data_override!J56))</f>
        <v>0</v>
      </c>
      <c r="K56" s="44">
        <f t="shared" si="1"/>
        <v>27.415000000000003</v>
      </c>
      <c r="L56" s="44">
        <f t="shared" si="2"/>
        <v>21.960359558088189</v>
      </c>
    </row>
    <row r="57" spans="1:12" ht="14.4" x14ac:dyDescent="0.3">
      <c r="A57" s="21" t="str">
        <f t="shared" si="0"/>
        <v>SVE25</v>
      </c>
      <c r="B57" s="25" t="s">
        <v>12</v>
      </c>
      <c r="C57" t="s">
        <v>67</v>
      </c>
      <c r="D57" s="127">
        <f>IF(Data_override!D57="",Data!D57,(Data_override!D57))</f>
        <v>15.106999999999999</v>
      </c>
      <c r="E57" s="127">
        <f>IF(Data_override!E57="",Data!E57,(Data_override!E57))</f>
        <v>12.227</v>
      </c>
      <c r="F57" s="127">
        <f>IF(Data_override!F57="",Data!F57,(Data_override!F57))</f>
        <v>545.43688543661597</v>
      </c>
      <c r="G57" s="132">
        <f>IF(Data_override!G57="",Data!G57,(Data_override!G57))</f>
        <v>4.5830000000000002</v>
      </c>
      <c r="H57" s="127">
        <f>IF(Data_override!H57="",Data!H57,(Data_override!H57))</f>
        <v>2.1053099673316802</v>
      </c>
      <c r="I57" s="114">
        <f>IF(Data_override!I57="",Data!I57,(Data_override!I57))</f>
        <v>851.74732269095898</v>
      </c>
      <c r="J57" s="22">
        <f>IF(Data_override!J57="",Data!J57,(Data_override!J57))</f>
        <v>700.74732269095898</v>
      </c>
      <c r="K57" s="44">
        <f t="shared" si="1"/>
        <v>19.689999999999998</v>
      </c>
      <c r="L57" s="44">
        <f t="shared" si="2"/>
        <v>14.33230996733168</v>
      </c>
    </row>
    <row r="58" spans="1:12" ht="14.4" x14ac:dyDescent="0.3">
      <c r="A58" s="21" t="str">
        <f t="shared" si="0"/>
        <v>HDD21</v>
      </c>
      <c r="B58" s="25" t="s">
        <v>13</v>
      </c>
      <c r="C58" t="s">
        <v>63</v>
      </c>
      <c r="D58" s="127">
        <f>IF(Data_override!D58="",Data!D58,(Data_override!D58))</f>
        <v>0</v>
      </c>
      <c r="E58" s="127">
        <f>IF(Data_override!E58="",Data!E58,(Data_override!E58))</f>
        <v>0</v>
      </c>
      <c r="F58" s="127">
        <f>IF(Data_override!F58="",Data!F58,(Data_override!F58))</f>
        <v>4.4980000000000002</v>
      </c>
      <c r="G58" s="127">
        <f>IF(Data_override!G58="",Data!G58,(Data_override!G58))</f>
        <v>0</v>
      </c>
      <c r="H58" s="127">
        <f>IF(Data_override!H58="",Data!H58,(Data_override!H58))</f>
        <v>0</v>
      </c>
      <c r="I58" s="22">
        <f>IF(Data_override!I58="",Data!I58,(Data_override!I58))</f>
        <v>0</v>
      </c>
      <c r="J58" s="22">
        <f>IF(Data_override!J58="",Data!J58,(Data_override!J58))</f>
        <v>0</v>
      </c>
      <c r="K58" s="44">
        <f t="shared" si="1"/>
        <v>0</v>
      </c>
      <c r="L58" s="44">
        <f t="shared" si="2"/>
        <v>0</v>
      </c>
    </row>
    <row r="59" spans="1:12" ht="14.4" x14ac:dyDescent="0.3">
      <c r="A59" s="21" t="str">
        <f t="shared" si="0"/>
        <v>HDD22</v>
      </c>
      <c r="B59" s="25" t="s">
        <v>13</v>
      </c>
      <c r="C59" t="s">
        <v>64</v>
      </c>
      <c r="D59" s="127">
        <f>IF(Data_override!D59="",Data!D59,(Data_override!D59))</f>
        <v>2.79825E-2</v>
      </c>
      <c r="E59" s="127">
        <f>IF(Data_override!E59="",Data!E59,(Data_override!E59))</f>
        <v>0.15204000000000001</v>
      </c>
      <c r="F59" s="127">
        <f>IF(Data_override!F59="",Data!F59,(Data_override!F59))</f>
        <v>4.8540000000000001</v>
      </c>
      <c r="G59" s="127">
        <f>IF(Data_override!G59="",Data!G59,(Data_override!G59))</f>
        <v>0</v>
      </c>
      <c r="H59" s="127">
        <f>IF(Data_override!H59="",Data!H59,(Data_override!H59))</f>
        <v>0</v>
      </c>
      <c r="I59" s="22">
        <f>IF(Data_override!I59="",Data!I59,(Data_override!I59))</f>
        <v>0</v>
      </c>
      <c r="J59" s="22">
        <f>IF(Data_override!J59="",Data!J59,(Data_override!J59))</f>
        <v>0</v>
      </c>
      <c r="K59" s="44">
        <f t="shared" si="1"/>
        <v>2.79825E-2</v>
      </c>
      <c r="L59" s="44">
        <f t="shared" si="2"/>
        <v>0.15204000000000001</v>
      </c>
    </row>
    <row r="60" spans="1:12" ht="14.4" x14ac:dyDescent="0.3">
      <c r="A60" s="21" t="str">
        <f t="shared" si="0"/>
        <v>HDD23</v>
      </c>
      <c r="B60" s="25" t="s">
        <v>13</v>
      </c>
      <c r="C60" t="s">
        <v>65</v>
      </c>
      <c r="D60" s="127">
        <f>IF(Data_override!D60="",Data!D60,(Data_override!D60))</f>
        <v>5.5965000000000001E-2</v>
      </c>
      <c r="E60" s="127">
        <f>IF(Data_override!E60="",Data!E60,(Data_override!E60))</f>
        <v>0.30408000000000002</v>
      </c>
      <c r="F60" s="127">
        <f>IF(Data_override!F60="",Data!F60,(Data_override!F60))</f>
        <v>5.0510000000000002</v>
      </c>
      <c r="G60" s="127">
        <f>IF(Data_override!G60="",Data!G60,(Data_override!G60))</f>
        <v>0</v>
      </c>
      <c r="H60" s="127">
        <f>IF(Data_override!H60="",Data!H60,(Data_override!H60))</f>
        <v>2.2800000000000001E-2</v>
      </c>
      <c r="I60" s="22">
        <f>IF(Data_override!I60="",Data!I60,(Data_override!I60))</f>
        <v>0</v>
      </c>
      <c r="J60" s="22">
        <f>IF(Data_override!J60="",Data!J60,(Data_override!J60))</f>
        <v>0</v>
      </c>
      <c r="K60" s="44">
        <f t="shared" si="1"/>
        <v>5.5965000000000001E-2</v>
      </c>
      <c r="L60" s="44">
        <f t="shared" si="2"/>
        <v>0.32688</v>
      </c>
    </row>
    <row r="61" spans="1:12" ht="14.4" x14ac:dyDescent="0.3">
      <c r="A61" s="21" t="str">
        <f t="shared" si="0"/>
        <v>HDD24</v>
      </c>
      <c r="B61" s="25" t="s">
        <v>13</v>
      </c>
      <c r="C61" t="s">
        <v>66</v>
      </c>
      <c r="D61" s="127">
        <f>IF(Data_override!D61="",Data!D61,(Data_override!D61))</f>
        <v>0.19587750000000001</v>
      </c>
      <c r="E61" s="127">
        <f>IF(Data_override!E61="",Data!E61,(Data_override!E61))</f>
        <v>1.0642799999999999</v>
      </c>
      <c r="F61" s="127">
        <f>IF(Data_override!F61="",Data!F61,(Data_override!F61))</f>
        <v>6.1630000000000003</v>
      </c>
      <c r="G61" s="127">
        <f>IF(Data_override!G61="",Data!G61,(Data_override!G61))</f>
        <v>0</v>
      </c>
      <c r="H61" s="127">
        <f>IF(Data_override!H61="",Data!H61,(Data_override!H61))</f>
        <v>2.2800000000000001E-2</v>
      </c>
      <c r="I61" s="22">
        <f>IF(Data_override!I61="",Data!I61,(Data_override!I61))</f>
        <v>12.439</v>
      </c>
      <c r="J61" s="22">
        <f>IF(Data_override!J61="",Data!J61,(Data_override!J61))</f>
        <v>1.887</v>
      </c>
      <c r="K61" s="44">
        <f t="shared" si="1"/>
        <v>0.19587750000000001</v>
      </c>
      <c r="L61" s="44">
        <f t="shared" si="2"/>
        <v>1.0870799999999998</v>
      </c>
    </row>
    <row r="62" spans="1:12" ht="14.4" x14ac:dyDescent="0.3">
      <c r="A62" s="21" t="str">
        <f t="shared" si="0"/>
        <v>HDD25</v>
      </c>
      <c r="B62" s="25" t="s">
        <v>13</v>
      </c>
      <c r="C62" t="s">
        <v>67</v>
      </c>
      <c r="D62" s="127">
        <f>IF(Data_override!D62="",Data!D62,(Data_override!D62))</f>
        <v>0</v>
      </c>
      <c r="E62" s="127">
        <f>IF(Data_override!E62="",Data!E62,(Data_override!E62))</f>
        <v>0</v>
      </c>
      <c r="F62" s="127">
        <f>IF(Data_override!F62="",Data!F62,(Data_override!F62))</f>
        <v>4.5910000000000002</v>
      </c>
      <c r="G62" s="127">
        <f>IF(Data_override!G62="",Data!G62,(Data_override!G62))</f>
        <v>0</v>
      </c>
      <c r="H62" s="127">
        <f>IF(Data_override!H62="",Data!H62,(Data_override!H62))</f>
        <v>2.2800000000000001E-2</v>
      </c>
      <c r="I62" s="22">
        <f>IF(Data_override!I62="",Data!I62,(Data_override!I62))</f>
        <v>0</v>
      </c>
      <c r="J62" s="22">
        <f>IF(Data_override!J62="",Data!J62,(Data_override!J62))</f>
        <v>0</v>
      </c>
      <c r="K62" s="44">
        <f t="shared" ref="K62" si="3">D62+G62</f>
        <v>0</v>
      </c>
      <c r="L62" s="44">
        <f t="shared" ref="L62" si="4">E62+H62</f>
        <v>2.2800000000000001E-2</v>
      </c>
    </row>
    <row r="63" spans="1:12" x14ac:dyDescent="0.3">
      <c r="C63" s="45" t="s">
        <v>83</v>
      </c>
      <c r="D63" s="134">
        <f t="shared" ref="D63:J63" si="5">SUM(D8:D62)</f>
        <v>904.23965758013708</v>
      </c>
      <c r="E63" s="134">
        <f t="shared" si="5"/>
        <v>1273.8858146968678</v>
      </c>
      <c r="F63" s="134">
        <f t="shared" si="5"/>
        <v>24407.560858955887</v>
      </c>
      <c r="G63" s="134">
        <f t="shared" si="5"/>
        <v>51.088879446239723</v>
      </c>
      <c r="H63" s="134">
        <f t="shared" si="5"/>
        <v>91.918668800868616</v>
      </c>
      <c r="I63" s="110">
        <f t="shared" si="5"/>
        <v>9599.0315923312755</v>
      </c>
      <c r="J63" s="110">
        <f t="shared" si="5"/>
        <v>4238.6771326851203</v>
      </c>
      <c r="K63" s="110">
        <f t="shared" ref="K63:L63" si="6">SUM(K8:K62)</f>
        <v>955.32853702637681</v>
      </c>
      <c r="L63" s="110">
        <f t="shared" si="6"/>
        <v>1365.8044834977363</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sheetPr>
  <dimension ref="A1"/>
  <sheetViews>
    <sheetView workbookViewId="0"/>
  </sheetViews>
  <sheetFormatPr defaultRowHeight="14.4" x14ac:dyDescent="0.3"/>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134"/>
  <sheetViews>
    <sheetView showGridLines="0" zoomScaleNormal="100" workbookViewId="0">
      <pane ySplit="2" topLeftCell="A3" activePane="bottomLeft" state="frozen"/>
      <selection activeCell="C20" sqref="C20"/>
      <selection pane="bottomLeft"/>
    </sheetView>
  </sheetViews>
  <sheetFormatPr defaultColWidth="9" defaultRowHeight="13.8" x14ac:dyDescent="0.3"/>
  <cols>
    <col min="1" max="2" width="9" style="7"/>
    <col min="3" max="7" width="10.5546875" style="7" customWidth="1"/>
    <col min="8" max="8" width="10.6640625" style="7" bestFit="1" customWidth="1"/>
    <col min="9" max="9" width="11" style="7" customWidth="1"/>
    <col min="10" max="10" width="10.5546875" style="7" bestFit="1" customWidth="1"/>
    <col min="11" max="16384" width="9" style="7"/>
  </cols>
  <sheetData>
    <row r="1" spans="1:10" ht="18" x14ac:dyDescent="0.3">
      <c r="A1" s="26" t="s">
        <v>46</v>
      </c>
    </row>
    <row r="2" spans="1:10" ht="15.6" x14ac:dyDescent="0.3">
      <c r="A2" s="27" t="s">
        <v>48</v>
      </c>
    </row>
    <row r="3" spans="1:10" ht="15.6" x14ac:dyDescent="0.3">
      <c r="A3" s="27"/>
    </row>
    <row r="4" spans="1:10" ht="15.6" x14ac:dyDescent="0.3">
      <c r="A4" s="27"/>
      <c r="B4" s="28" t="s">
        <v>94</v>
      </c>
    </row>
    <row r="5" spans="1:10" ht="15.6" x14ac:dyDescent="0.3">
      <c r="A5" s="27"/>
      <c r="B5" s="20"/>
      <c r="C5" s="20"/>
      <c r="D5" s="20"/>
      <c r="E5" s="20"/>
      <c r="F5" s="20"/>
      <c r="G5" s="20"/>
      <c r="H5" s="20"/>
      <c r="I5" s="20"/>
      <c r="J5" s="20"/>
    </row>
    <row r="6" spans="1:10" ht="41.4" x14ac:dyDescent="0.3">
      <c r="A6" s="27"/>
      <c r="C6" t="s">
        <v>63</v>
      </c>
      <c r="D6" t="s">
        <v>64</v>
      </c>
      <c r="E6" t="s">
        <v>65</v>
      </c>
      <c r="F6" t="s">
        <v>66</v>
      </c>
      <c r="G6" t="s">
        <v>67</v>
      </c>
      <c r="H6" s="29" t="s">
        <v>49</v>
      </c>
      <c r="I6" s="112" t="s">
        <v>92</v>
      </c>
      <c r="J6" s="29" t="s">
        <v>50</v>
      </c>
    </row>
    <row r="7" spans="1:10" ht="15.6" x14ac:dyDescent="0.3">
      <c r="A7" s="27"/>
      <c r="B7" s="14" t="s">
        <v>0</v>
      </c>
      <c r="C7" s="181">
        <f>SUMIFS(Data_final!$K$8:$K$155,Data_final!$B$8:$B$155,$B7,Data_final!$C$8:$C$155,C$6)+SUMIFS(Data_final!$L$8:$L$155,Data_final!$B$8:$B$155,$B7,Data_final!$C$8:$C$155,C$6)</f>
        <v>10.359201158147409</v>
      </c>
      <c r="D7" s="181">
        <f>SUMIFS(Data_final!$K$8:$K$155,Data_final!$B$8:$B$155,$B7,Data_final!$C$8:$C$155,D$6)+SUMIFS(Data_final!$L$8:$L$155,Data_final!$B$8:$B$155,$B7,Data_final!$C$8:$C$155,D$6)</f>
        <v>48.428934041900987</v>
      </c>
      <c r="E7" s="181">
        <f>SUMIFS(Data_final!$K$8:$K$155,Data_final!$B$8:$B$155,$B7,Data_final!$C$8:$C$155,E$6)+SUMIFS(Data_final!$L$8:$L$155,Data_final!$B$8:$B$155,$B7,Data_final!$C$8:$C$155,E$6)</f>
        <v>128.33450814698816</v>
      </c>
      <c r="F7" s="181">
        <f>SUMIFS(Data_final!$K$8:$K$155,Data_final!$B$8:$B$155,$B7,Data_final!$C$8:$C$155,F$6)+SUMIFS(Data_final!$L$8:$L$155,Data_final!$B$8:$B$155,$B7,Data_final!$C$8:$C$155,F$6)</f>
        <v>186.78011259047628</v>
      </c>
      <c r="G7" s="181">
        <f>SUMIFS(Data_final!$K$8:$K$155,Data_final!$B$8:$B$155,$B7,Data_final!$C$8:$C$155,G$6)+SUMIFS(Data_final!$L$8:$L$155,Data_final!$B$8:$B$155,$B7,Data_final!$C$8:$C$155,G$6)</f>
        <v>76.702804692855892</v>
      </c>
      <c r="H7" s="182">
        <f>SUM(C7:G7)</f>
        <v>450.6055606303687</v>
      </c>
      <c r="I7" s="53">
        <f>SUMIFS(Data_final!$F$8:$F$155,Data_final!$B$8:$B$155,$B7,Data_final!$C$8:$C$155,"&gt;=2020-21")</f>
        <v>3332.4074602292217</v>
      </c>
      <c r="J7" s="30">
        <f>H7/I7</f>
        <v>0.13521922694272612</v>
      </c>
    </row>
    <row r="8" spans="1:10" ht="15.6" x14ac:dyDescent="0.3">
      <c r="A8" s="27"/>
      <c r="B8" s="14" t="s">
        <v>13</v>
      </c>
      <c r="C8" s="181">
        <f>SUMIFS(Data_final!$K$8:$K$155,Data_final!$B$8:$B$155,$B8,Data_final!$C$8:$C$155,C$6)+SUMIFS(Data_final!$L$8:$L$155,Data_final!$B$8:$B$155,$B8,Data_final!$C$8:$C$155,C$6)</f>
        <v>0</v>
      </c>
      <c r="D8" s="181">
        <f>SUMIFS(Data_final!$K$8:$K$155,Data_final!$B$8:$B$155,$B8,Data_final!$C$8:$C$155,D$6)+SUMIFS(Data_final!$L$8:$L$155,Data_final!$B$8:$B$155,$B8,Data_final!$C$8:$C$155,D$6)</f>
        <v>0.1800225</v>
      </c>
      <c r="E8" s="181">
        <f>SUMIFS(Data_final!$K$8:$K$155,Data_final!$B$8:$B$155,$B8,Data_final!$C$8:$C$155,E$6)+SUMIFS(Data_final!$L$8:$L$155,Data_final!$B$8:$B$155,$B8,Data_final!$C$8:$C$155,E$6)</f>
        <v>0.38284499999999999</v>
      </c>
      <c r="F8" s="181">
        <f>SUMIFS(Data_final!$K$8:$K$155,Data_final!$B$8:$B$155,$B8,Data_final!$C$8:$C$155,F$6)+SUMIFS(Data_final!$L$8:$L$155,Data_final!$B$8:$B$155,$B8,Data_final!$C$8:$C$155,F$6)</f>
        <v>1.2829574999999998</v>
      </c>
      <c r="G8" s="181">
        <f>SUMIFS(Data_final!$K$8:$K$155,Data_final!$B$8:$B$155,$B8,Data_final!$C$8:$C$155,G$6)+SUMIFS(Data_final!$L$8:$L$155,Data_final!$B$8:$B$155,$B8,Data_final!$C$8:$C$155,G$6)</f>
        <v>2.2800000000000001E-2</v>
      </c>
      <c r="H8" s="182">
        <f t="shared" ref="H8:H17" si="0">SUM(C8:G8)</f>
        <v>1.8686249999999995</v>
      </c>
      <c r="I8" s="53">
        <f>SUMIFS(Data_final!$F$8:$F$155,Data_final!$B$8:$B$155,$B8,Data_final!$C$8:$C$155,"&gt;=2020-21")</f>
        <v>25.157000000000004</v>
      </c>
      <c r="J8" s="30">
        <f t="shared" ref="J8:J18" si="1">H8/I8</f>
        <v>7.4278530826410116E-2</v>
      </c>
    </row>
    <row r="9" spans="1:10" ht="15.6" x14ac:dyDescent="0.3">
      <c r="A9" s="27"/>
      <c r="B9" s="14" t="s">
        <v>1</v>
      </c>
      <c r="C9" s="181">
        <f>SUMIFS(Data_final!$K$8:$K$155,Data_final!$B$8:$B$155,$B9,Data_final!$C$8:$C$155,C$6)+SUMIFS(Data_final!$L$8:$L$155,Data_final!$B$8:$B$155,$B9,Data_final!$C$8:$C$155,C$6)</f>
        <v>1.2709999999999999</v>
      </c>
      <c r="D9" s="181">
        <f>SUMIFS(Data_final!$K$8:$K$155,Data_final!$B$8:$B$155,$B9,Data_final!$C$8:$C$155,D$6)+SUMIFS(Data_final!$L$8:$L$155,Data_final!$B$8:$B$155,$B9,Data_final!$C$8:$C$155,D$6)</f>
        <v>12.901</v>
      </c>
      <c r="E9" s="181">
        <f>SUMIFS(Data_final!$K$8:$K$155,Data_final!$B$8:$B$155,$B9,Data_final!$C$8:$C$155,E$6)+SUMIFS(Data_final!$L$8:$L$155,Data_final!$B$8:$B$155,$B9,Data_final!$C$8:$C$155,E$6)</f>
        <v>18.958000000000002</v>
      </c>
      <c r="F9" s="181">
        <f>SUMIFS(Data_final!$K$8:$K$155,Data_final!$B$8:$B$155,$B9,Data_final!$C$8:$C$155,F$6)+SUMIFS(Data_final!$L$8:$L$155,Data_final!$B$8:$B$155,$B9,Data_final!$C$8:$C$155,F$6)</f>
        <v>32.129000000000005</v>
      </c>
      <c r="G9" s="181">
        <f>SUMIFS(Data_final!$K$8:$K$155,Data_final!$B$8:$B$155,$B9,Data_final!$C$8:$C$155,G$6)+SUMIFS(Data_final!$L$8:$L$155,Data_final!$B$8:$B$155,$B9,Data_final!$C$8:$C$155,G$6)</f>
        <v>25.597000000000001</v>
      </c>
      <c r="H9" s="182">
        <f t="shared" si="0"/>
        <v>90.856000000000023</v>
      </c>
      <c r="I9" s="53">
        <f>SUMIFS(Data_final!$F$8:$F$155,Data_final!$B$8:$B$155,$B9,Data_final!$C$8:$C$155,"&gt;=2020-21")</f>
        <v>1213.885</v>
      </c>
      <c r="J9" s="30">
        <f t="shared" si="1"/>
        <v>7.4847287840281426E-2</v>
      </c>
    </row>
    <row r="10" spans="1:10" ht="15.6" x14ac:dyDescent="0.3">
      <c r="A10" s="27"/>
      <c r="B10" s="14" t="s">
        <v>2</v>
      </c>
      <c r="C10" s="181">
        <f>SUMIFS(Data_final!$K$8:$K$155,Data_final!$B$8:$B$155,$B10,Data_final!$C$8:$C$155,C$6)+SUMIFS(Data_final!$L$8:$L$155,Data_final!$B$8:$B$155,$B10,Data_final!$C$8:$C$155,C$6)</f>
        <v>41.595448412891365</v>
      </c>
      <c r="D10" s="181">
        <f>SUMIFS(Data_final!$K$8:$K$155,Data_final!$B$8:$B$155,$B10,Data_final!$C$8:$C$155,D$6)+SUMIFS(Data_final!$L$8:$L$155,Data_final!$B$8:$B$155,$B10,Data_final!$C$8:$C$155,D$6)</f>
        <v>57.547981183034096</v>
      </c>
      <c r="E10" s="181">
        <f>SUMIFS(Data_final!$K$8:$K$155,Data_final!$B$8:$B$155,$B10,Data_final!$C$8:$C$155,E$6)+SUMIFS(Data_final!$L$8:$L$155,Data_final!$B$8:$B$155,$B10,Data_final!$C$8:$C$155,E$6)</f>
        <v>40.569259674975001</v>
      </c>
      <c r="F10" s="181">
        <f>SUMIFS(Data_final!$K$8:$K$155,Data_final!$B$8:$B$155,$B10,Data_final!$C$8:$C$155,F$6)+SUMIFS(Data_final!$L$8:$L$155,Data_final!$B$8:$B$155,$B10,Data_final!$C$8:$C$155,F$6)</f>
        <v>150.56397082935661</v>
      </c>
      <c r="G10" s="181">
        <f>SUMIFS(Data_final!$K$8:$K$155,Data_final!$B$8:$B$155,$B10,Data_final!$C$8:$C$155,G$6)+SUMIFS(Data_final!$L$8:$L$155,Data_final!$B$8:$B$155,$B10,Data_final!$C$8:$C$155,G$6)</f>
        <v>114.7881377576704</v>
      </c>
      <c r="H10" s="182">
        <f t="shared" si="0"/>
        <v>405.06479785792749</v>
      </c>
      <c r="I10" s="53">
        <f>SUMIFS(Data_final!$F$8:$F$155,Data_final!$B$8:$B$155,$B10,Data_final!$C$8:$C$155,"&gt;=2020-21")</f>
        <v>3013.0588535929037</v>
      </c>
      <c r="J10" s="30">
        <f t="shared" si="1"/>
        <v>0.13443640417939745</v>
      </c>
    </row>
    <row r="11" spans="1:10" ht="15.6" x14ac:dyDescent="0.3">
      <c r="A11" s="27"/>
      <c r="B11" s="14" t="s">
        <v>3</v>
      </c>
      <c r="C11" s="181">
        <f>SUMIFS(Data_final!$K$8:$K$155,Data_final!$B$8:$B$155,$B11,Data_final!$C$8:$C$155,C$6)+SUMIFS(Data_final!$L$8:$L$155,Data_final!$B$8:$B$155,$B11,Data_final!$C$8:$C$155,C$6)</f>
        <v>39.575000000000003</v>
      </c>
      <c r="D11" s="181">
        <f>SUMIFS(Data_final!$K$8:$K$155,Data_final!$B$8:$B$155,$B11,Data_final!$C$8:$C$155,D$6)+SUMIFS(Data_final!$L$8:$L$155,Data_final!$B$8:$B$155,$B11,Data_final!$C$8:$C$155,D$6)</f>
        <v>92.706999999999994</v>
      </c>
      <c r="E11" s="181">
        <f>SUMIFS(Data_final!$K$8:$K$155,Data_final!$B$8:$B$155,$B11,Data_final!$C$8:$C$155,E$6)+SUMIFS(Data_final!$L$8:$L$155,Data_final!$B$8:$B$155,$B11,Data_final!$C$8:$C$155,E$6)</f>
        <v>76.56</v>
      </c>
      <c r="F11" s="181">
        <f>SUMIFS(Data_final!$K$8:$K$155,Data_final!$B$8:$B$155,$B11,Data_final!$C$8:$C$155,F$6)+SUMIFS(Data_final!$L$8:$L$155,Data_final!$B$8:$B$155,$B11,Data_final!$C$8:$C$155,F$6)</f>
        <v>20.128</v>
      </c>
      <c r="G11" s="181">
        <f>SUMIFS(Data_final!$K$8:$K$155,Data_final!$B$8:$B$155,$B11,Data_final!$C$8:$C$155,G$6)+SUMIFS(Data_final!$L$8:$L$155,Data_final!$B$8:$B$155,$B11,Data_final!$C$8:$C$155,G$6)</f>
        <v>11.285</v>
      </c>
      <c r="H11" s="182">
        <f t="shared" si="0"/>
        <v>240.25499999999997</v>
      </c>
      <c r="I11" s="53">
        <f>SUMIFS(Data_final!$F$8:$F$155,Data_final!$B$8:$B$155,$B11,Data_final!$C$8:$C$155,"&gt;=2020-21")</f>
        <v>2280.8780000000002</v>
      </c>
      <c r="J11" s="30">
        <f t="shared" si="1"/>
        <v>0.10533443700189135</v>
      </c>
    </row>
    <row r="12" spans="1:10" ht="15.6" x14ac:dyDescent="0.3">
      <c r="A12" s="27"/>
      <c r="B12" s="14" t="s">
        <v>12</v>
      </c>
      <c r="C12" s="181">
        <f>SUMIFS(Data_final!$K$8:$K$155,Data_final!$B$8:$B$155,$B12,Data_final!$C$8:$C$155,C$6)+SUMIFS(Data_final!$L$8:$L$155,Data_final!$B$8:$B$155,$B12,Data_final!$C$8:$C$155,C$6)</f>
        <v>19.93659025585464</v>
      </c>
      <c r="D12" s="181">
        <f>SUMIFS(Data_final!$K$8:$K$155,Data_final!$B$8:$B$155,$B12,Data_final!$C$8:$C$155,D$6)+SUMIFS(Data_final!$L$8:$L$155,Data_final!$B$8:$B$155,$B12,Data_final!$C$8:$C$155,D$6)</f>
        <v>42.557796988205773</v>
      </c>
      <c r="E12" s="181">
        <f>SUMIFS(Data_final!$K$8:$K$155,Data_final!$B$8:$B$155,$B12,Data_final!$C$8:$C$155,E$6)+SUMIFS(Data_final!$L$8:$L$155,Data_final!$B$8:$B$155,$B12,Data_final!$C$8:$C$155,E$6)</f>
        <v>49.506720176834882</v>
      </c>
      <c r="F12" s="181">
        <f>SUMIFS(Data_final!$K$8:$K$155,Data_final!$B$8:$B$155,$B12,Data_final!$C$8:$C$155,F$6)+SUMIFS(Data_final!$L$8:$L$155,Data_final!$B$8:$B$155,$B12,Data_final!$C$8:$C$155,F$6)</f>
        <v>49.375359558088192</v>
      </c>
      <c r="G12" s="181">
        <f>SUMIFS(Data_final!$K$8:$K$155,Data_final!$B$8:$B$155,$B12,Data_final!$C$8:$C$155,G$6)+SUMIFS(Data_final!$L$8:$L$155,Data_final!$B$8:$B$155,$B12,Data_final!$C$8:$C$155,G$6)</f>
        <v>34.02230996733168</v>
      </c>
      <c r="H12" s="182">
        <f t="shared" si="0"/>
        <v>195.39877694631519</v>
      </c>
      <c r="I12" s="53">
        <f>SUMIFS(Data_final!$F$8:$F$155,Data_final!$B$8:$B$155,$B12,Data_final!$C$8:$C$155,"&gt;=2020-21")</f>
        <v>2952.671035202944</v>
      </c>
      <c r="J12" s="30">
        <f t="shared" si="1"/>
        <v>6.6176954566455781E-2</v>
      </c>
    </row>
    <row r="13" spans="1:10" ht="15.6" x14ac:dyDescent="0.3">
      <c r="A13" s="27"/>
      <c r="B13" s="14" t="s">
        <v>5</v>
      </c>
      <c r="C13" s="181">
        <f>SUMIFS(Data_final!$K$8:$K$155,Data_final!$B$8:$B$155,$B13,Data_final!$C$8:$C$155,C$6)+SUMIFS(Data_final!$L$8:$L$155,Data_final!$B$8:$B$155,$B13,Data_final!$C$8:$C$155,C$6)</f>
        <v>9.5719999999999992</v>
      </c>
      <c r="D13" s="181">
        <f>SUMIFS(Data_final!$K$8:$K$155,Data_final!$B$8:$B$155,$B13,Data_final!$C$8:$C$155,D$6)+SUMIFS(Data_final!$L$8:$L$155,Data_final!$B$8:$B$155,$B13,Data_final!$C$8:$C$155,D$6)</f>
        <v>6.9390000000000001</v>
      </c>
      <c r="E13" s="181">
        <f>SUMIFS(Data_final!$K$8:$K$155,Data_final!$B$8:$B$155,$B13,Data_final!$C$8:$C$155,E$6)+SUMIFS(Data_final!$L$8:$L$155,Data_final!$B$8:$B$155,$B13,Data_final!$C$8:$C$155,E$6)</f>
        <v>6.9160000000000004</v>
      </c>
      <c r="F13" s="181">
        <f>SUMIFS(Data_final!$K$8:$K$155,Data_final!$B$8:$B$155,$B13,Data_final!$C$8:$C$155,F$6)+SUMIFS(Data_final!$L$8:$L$155,Data_final!$B$8:$B$155,$B13,Data_final!$C$8:$C$155,F$6)</f>
        <v>3.3689999999999998</v>
      </c>
      <c r="G13" s="181">
        <f>SUMIFS(Data_final!$K$8:$K$155,Data_final!$B$8:$B$155,$B13,Data_final!$C$8:$C$155,G$6)+SUMIFS(Data_final!$L$8:$L$155,Data_final!$B$8:$B$155,$B13,Data_final!$C$8:$C$155,G$6)</f>
        <v>0.73099999999999998</v>
      </c>
      <c r="H13" s="182">
        <f t="shared" si="0"/>
        <v>27.527000000000001</v>
      </c>
      <c r="I13" s="53">
        <f>SUMIFS(Data_final!$F$8:$F$155,Data_final!$B$8:$B$155,$B13,Data_final!$C$8:$C$155,"&gt;=2020-21")</f>
        <v>951.08800000000008</v>
      </c>
      <c r="J13" s="30">
        <f t="shared" si="1"/>
        <v>2.8942642531500765E-2</v>
      </c>
    </row>
    <row r="14" spans="1:10" ht="15.6" x14ac:dyDescent="0.3">
      <c r="A14" s="27"/>
      <c r="B14" s="14" t="s">
        <v>6</v>
      </c>
      <c r="C14" s="181">
        <f>SUMIFS(Data_final!$K$8:$K$155,Data_final!$B$8:$B$155,$B14,Data_final!$C$8:$C$155,C$6)+SUMIFS(Data_final!$L$8:$L$155,Data_final!$B$8:$B$155,$B14,Data_final!$C$8:$C$155,C$6)</f>
        <v>6.6182469502999997</v>
      </c>
      <c r="D14" s="181">
        <f>SUMIFS(Data_final!$K$8:$K$155,Data_final!$B$8:$B$155,$B14,Data_final!$C$8:$C$155,D$6)+SUMIFS(Data_final!$L$8:$L$155,Data_final!$B$8:$B$155,$B14,Data_final!$C$8:$C$155,D$6)</f>
        <v>8.6557313295</v>
      </c>
      <c r="E14" s="181">
        <f>SUMIFS(Data_final!$K$8:$K$155,Data_final!$B$8:$B$155,$B14,Data_final!$C$8:$C$155,E$6)+SUMIFS(Data_final!$L$8:$L$155,Data_final!$B$8:$B$155,$B14,Data_final!$C$8:$C$155,E$6)</f>
        <v>39.534255720899999</v>
      </c>
      <c r="F14" s="181">
        <f>SUMIFS(Data_final!$K$8:$K$155,Data_final!$B$8:$B$155,$B14,Data_final!$C$8:$C$155,F$6)+SUMIFS(Data_final!$L$8:$L$155,Data_final!$B$8:$B$155,$B14,Data_final!$C$8:$C$155,F$6)</f>
        <v>54.908236479199999</v>
      </c>
      <c r="G14" s="181">
        <f>SUMIFS(Data_final!$K$8:$K$155,Data_final!$B$8:$B$155,$B14,Data_final!$C$8:$C$155,G$6)+SUMIFS(Data_final!$L$8:$L$155,Data_final!$B$8:$B$155,$B14,Data_final!$C$8:$C$155,G$6)</f>
        <v>47.146380975699998</v>
      </c>
      <c r="H14" s="182">
        <f t="shared" si="0"/>
        <v>156.86285145559998</v>
      </c>
      <c r="I14" s="53">
        <f>SUMIFS(Data_final!$F$8:$F$155,Data_final!$B$8:$B$155,$B14,Data_final!$C$8:$C$155,"&gt;=2020-21")</f>
        <v>4675.4222932609773</v>
      </c>
      <c r="J14" s="30">
        <f t="shared" si="1"/>
        <v>3.3550520491314274E-2</v>
      </c>
    </row>
    <row r="15" spans="1:10" ht="15.6" x14ac:dyDescent="0.3">
      <c r="A15" s="27"/>
      <c r="B15" s="14" t="s">
        <v>7</v>
      </c>
      <c r="C15" s="181">
        <f>SUMIFS(Data_final!$K$8:$K$155,Data_final!$B$8:$B$155,$B15,Data_final!$C$8:$C$155,C$6)+SUMIFS(Data_final!$L$8:$L$155,Data_final!$B$8:$B$155,$B15,Data_final!$C$8:$C$155,C$6)</f>
        <v>19.300999999999998</v>
      </c>
      <c r="D15" s="181">
        <f>SUMIFS(Data_final!$K$8:$K$155,Data_final!$B$8:$B$155,$B15,Data_final!$C$8:$C$155,D$6)+SUMIFS(Data_final!$L$8:$L$155,Data_final!$B$8:$B$155,$B15,Data_final!$C$8:$C$155,D$6)</f>
        <v>20.175000000000001</v>
      </c>
      <c r="E15" s="181">
        <f>SUMIFS(Data_final!$K$8:$K$155,Data_final!$B$8:$B$155,$B15,Data_final!$C$8:$C$155,E$6)+SUMIFS(Data_final!$L$8:$L$155,Data_final!$B$8:$B$155,$B15,Data_final!$C$8:$C$155,E$6)</f>
        <v>22.625</v>
      </c>
      <c r="F15" s="181">
        <f>SUMIFS(Data_final!$K$8:$K$155,Data_final!$B$8:$B$155,$B15,Data_final!$C$8:$C$155,F$6)+SUMIFS(Data_final!$L$8:$L$155,Data_final!$B$8:$B$155,$B15,Data_final!$C$8:$C$155,F$6)</f>
        <v>12.015000000000001</v>
      </c>
      <c r="G15" s="181">
        <f>SUMIFS(Data_final!$K$8:$K$155,Data_final!$B$8:$B$155,$B15,Data_final!$C$8:$C$155,G$6)+SUMIFS(Data_final!$L$8:$L$155,Data_final!$B$8:$B$155,$B15,Data_final!$C$8:$C$155,G$6)</f>
        <v>12.256</v>
      </c>
      <c r="H15" s="182">
        <f t="shared" si="0"/>
        <v>86.372</v>
      </c>
      <c r="I15" s="53">
        <f>SUMIFS(Data_final!$F$8:$F$155,Data_final!$B$8:$B$155,$B15,Data_final!$C$8:$C$155,"&gt;=2020-21")</f>
        <v>1533.5559999999998</v>
      </c>
      <c r="J15" s="30">
        <f t="shared" si="1"/>
        <v>5.6321386372587642E-2</v>
      </c>
    </row>
    <row r="16" spans="1:10" ht="15.6" x14ac:dyDescent="0.3">
      <c r="A16" s="27"/>
      <c r="B16" s="14" t="s">
        <v>8</v>
      </c>
      <c r="C16" s="181">
        <f>SUMIFS(Data_final!$K$8:$K$155,Data_final!$B$8:$B$155,$B16,Data_final!$C$8:$C$155,C$6)+SUMIFS(Data_final!$L$8:$L$155,Data_final!$B$8:$B$155,$B16,Data_final!$C$8:$C$155,C$6)</f>
        <v>37.213039575592916</v>
      </c>
      <c r="D16" s="181">
        <f>SUMIFS(Data_final!$K$8:$K$155,Data_final!$B$8:$B$155,$B16,Data_final!$C$8:$C$155,D$6)+SUMIFS(Data_final!$L$8:$L$155,Data_final!$B$8:$B$155,$B16,Data_final!$C$8:$C$155,D$6)</f>
        <v>33.736390573072946</v>
      </c>
      <c r="E16" s="181">
        <f>SUMIFS(Data_final!$K$8:$K$155,Data_final!$B$8:$B$155,$B16,Data_final!$C$8:$C$155,E$6)+SUMIFS(Data_final!$L$8:$L$155,Data_final!$B$8:$B$155,$B16,Data_final!$C$8:$C$155,E$6)</f>
        <v>35.777554457091412</v>
      </c>
      <c r="F16" s="181">
        <f>SUMIFS(Data_final!$K$8:$K$155,Data_final!$B$8:$B$155,$B16,Data_final!$C$8:$C$155,F$6)+SUMIFS(Data_final!$L$8:$L$155,Data_final!$B$8:$B$155,$B16,Data_final!$C$8:$C$155,F$6)</f>
        <v>36.959915105950152</v>
      </c>
      <c r="G16" s="181">
        <f>SUMIFS(Data_final!$K$8:$K$155,Data_final!$B$8:$B$155,$B16,Data_final!$C$8:$C$155,G$6)+SUMIFS(Data_final!$L$8:$L$155,Data_final!$B$8:$B$155,$B16,Data_final!$C$8:$C$155,G$6)</f>
        <v>11.34250892219449</v>
      </c>
      <c r="H16" s="182">
        <f t="shared" si="0"/>
        <v>155.02940863390194</v>
      </c>
      <c r="I16" s="53">
        <f>SUMIFS(Data_final!$F$8:$F$155,Data_final!$B$8:$B$155,$B16,Data_final!$C$8:$C$155,"&gt;=2020-21")</f>
        <v>1541.9222166698389</v>
      </c>
      <c r="J16" s="30">
        <f t="shared" si="1"/>
        <v>0.1005429501941584</v>
      </c>
    </row>
    <row r="17" spans="2:10" x14ac:dyDescent="0.3">
      <c r="B17" s="14" t="s">
        <v>9</v>
      </c>
      <c r="C17" s="181">
        <f>SUMIFS(Data_final!$K$8:$K$155,Data_final!$B$8:$B$155,$B17,Data_final!$C$8:$C$155,C$6)+SUMIFS(Data_final!$L$8:$L$155,Data_final!$B$8:$B$155,$B17,Data_final!$C$8:$C$155,C$6)</f>
        <v>148.44</v>
      </c>
      <c r="D17" s="181">
        <f>SUMIFS(Data_final!$K$8:$K$155,Data_final!$B$8:$B$155,$B17,Data_final!$C$8:$C$155,D$6)+SUMIFS(Data_final!$L$8:$L$155,Data_final!$B$8:$B$155,$B17,Data_final!$C$8:$C$155,D$6)</f>
        <v>151.38200000000001</v>
      </c>
      <c r="E17" s="181">
        <f>SUMIFS(Data_final!$K$8:$K$155,Data_final!$B$8:$B$155,$B17,Data_final!$C$8:$C$155,E$6)+SUMIFS(Data_final!$L$8:$L$155,Data_final!$B$8:$B$155,$B17,Data_final!$C$8:$C$155,E$6)</f>
        <v>105.58699999999999</v>
      </c>
      <c r="F17" s="181">
        <f>SUMIFS(Data_final!$K$8:$K$155,Data_final!$B$8:$B$155,$B17,Data_final!$C$8:$C$155,F$6)+SUMIFS(Data_final!$L$8:$L$155,Data_final!$B$8:$B$155,$B17,Data_final!$C$8:$C$155,F$6)</f>
        <v>68.753999999999991</v>
      </c>
      <c r="G17" s="181">
        <f>SUMIFS(Data_final!$K$8:$K$155,Data_final!$B$8:$B$155,$B17,Data_final!$C$8:$C$155,G$6)+SUMIFS(Data_final!$L$8:$L$155,Data_final!$B$8:$B$155,$B17,Data_final!$C$8:$C$155,G$6)</f>
        <v>37.130000000000003</v>
      </c>
      <c r="H17" s="182">
        <f t="shared" si="0"/>
        <v>511.29300000000001</v>
      </c>
      <c r="I17" s="53">
        <f>SUMIFS(Data_final!$F$8:$F$155,Data_final!$B$8:$B$155,$B17,Data_final!$C$8:$C$155,"&gt;=2020-21")</f>
        <v>2887.5149999999999</v>
      </c>
      <c r="J17" s="30">
        <f t="shared" si="1"/>
        <v>0.17707024898571957</v>
      </c>
    </row>
    <row r="18" spans="2:10" x14ac:dyDescent="0.3">
      <c r="B18" s="19" t="s">
        <v>28</v>
      </c>
      <c r="C18" s="183">
        <f t="shared" ref="C18:G18" si="2">SUM(C7:C17)</f>
        <v>333.8815263527863</v>
      </c>
      <c r="D18" s="183">
        <f t="shared" si="2"/>
        <v>475.21085661571379</v>
      </c>
      <c r="E18" s="183">
        <f t="shared" si="2"/>
        <v>524.75114317678936</v>
      </c>
      <c r="F18" s="183">
        <f t="shared" si="2"/>
        <v>616.26555206307125</v>
      </c>
      <c r="G18" s="183">
        <f t="shared" si="2"/>
        <v>371.02394231575238</v>
      </c>
      <c r="H18" s="183">
        <f t="shared" ref="H18:I18" si="3">SUM(H7:H17)</f>
        <v>2321.1330205241134</v>
      </c>
      <c r="I18" s="37">
        <f t="shared" si="3"/>
        <v>24407.560858955887</v>
      </c>
      <c r="J18" s="36">
        <f t="shared" si="1"/>
        <v>9.509893405315091E-2</v>
      </c>
    </row>
    <row r="19" spans="2:10" x14ac:dyDescent="0.3">
      <c r="B19" s="49"/>
      <c r="C19" s="55"/>
      <c r="D19" s="55"/>
      <c r="E19" s="55"/>
      <c r="F19" s="55"/>
      <c r="G19" s="55"/>
      <c r="H19" s="50"/>
      <c r="I19" s="51"/>
      <c r="J19" s="52"/>
    </row>
    <row r="20" spans="2:10" x14ac:dyDescent="0.3">
      <c r="B20" s="49"/>
      <c r="C20" s="55"/>
      <c r="D20" s="55"/>
      <c r="E20" s="55"/>
      <c r="F20" s="55"/>
      <c r="G20" s="55"/>
      <c r="H20" s="50"/>
      <c r="I20" s="51"/>
      <c r="J20" s="52"/>
    </row>
    <row r="21" spans="2:10" x14ac:dyDescent="0.3">
      <c r="B21" s="28" t="s">
        <v>93</v>
      </c>
    </row>
    <row r="22" spans="2:10" x14ac:dyDescent="0.3">
      <c r="B22" s="20"/>
      <c r="C22" s="20"/>
      <c r="D22" s="20"/>
      <c r="E22" s="20"/>
      <c r="F22" s="20"/>
      <c r="G22" s="20"/>
      <c r="H22" s="20"/>
      <c r="I22" s="20"/>
      <c r="J22" s="20"/>
    </row>
    <row r="23" spans="2:10" ht="41.4" x14ac:dyDescent="0.3">
      <c r="C23" t="s">
        <v>63</v>
      </c>
      <c r="D23" t="s">
        <v>64</v>
      </c>
      <c r="E23" t="s">
        <v>65</v>
      </c>
      <c r="F23" t="s">
        <v>66</v>
      </c>
      <c r="G23" t="s">
        <v>67</v>
      </c>
      <c r="H23" s="29" t="s">
        <v>49</v>
      </c>
      <c r="I23" s="112" t="s">
        <v>92</v>
      </c>
      <c r="J23" s="29" t="s">
        <v>50</v>
      </c>
    </row>
    <row r="24" spans="2:10" x14ac:dyDescent="0.3">
      <c r="B24" s="14" t="s">
        <v>0</v>
      </c>
      <c r="C24" s="46">
        <f>SUMIFS(Data_final!$G$8:$G$155,Data_final!$B$8:$B$155,$B24,Data_final!$C$8:$C$155,C$23)+SUMIFS(Data_final!$H$8:$H$155,Data_final!$B$8:$B$155,$B24,Data_final!$C$8:$C$155,C$23)</f>
        <v>2.63769296703106</v>
      </c>
      <c r="D24" s="46">
        <f>SUMIFS(Data_final!$G$8:$G$155,Data_final!$B$8:$B$155,$B24,Data_final!$C$8:$C$155,D$23)+SUMIFS(Data_final!$H$8:$H$155,Data_final!$B$8:$B$155,$B24,Data_final!$C$8:$C$155,D$23)</f>
        <v>4.1385751878926396</v>
      </c>
      <c r="E24" s="46">
        <f>SUMIFS(Data_final!$G$8:$G$155,Data_final!$B$8:$B$155,$B24,Data_final!$C$8:$C$155,E$23)+SUMIFS(Data_final!$H$8:$H$155,Data_final!$B$8:$B$155,$B24,Data_final!$C$8:$C$155,E$23)</f>
        <v>6.5116559812556396</v>
      </c>
      <c r="F24" s="46">
        <f>SUMIFS(Data_final!$G$8:$G$155,Data_final!$B$8:$B$155,$B24,Data_final!$C$8:$C$155,F$23)+SUMIFS(Data_final!$H$8:$H$155,Data_final!$B$8:$B$155,$B24,Data_final!$C$8:$C$155,F$23)</f>
        <v>9.7404477798412792</v>
      </c>
      <c r="G24" s="46">
        <f>SUMIFS(Data_final!$G$8:$G$155,Data_final!$B$8:$B$155,$B24,Data_final!$C$8:$C$155,G$23)+SUMIFS(Data_final!$H$8:$H$155,Data_final!$B$8:$B$155,$B24,Data_final!$C$8:$C$155,G$23)</f>
        <v>13.394345123943181</v>
      </c>
      <c r="H24" s="47">
        <f>SUM(C24:G24)</f>
        <v>36.4227170399638</v>
      </c>
      <c r="I24" s="53">
        <f>SUMIFS(Data_final!$F$8:$F$155,Data_final!$B$8:$B$155,$B24,Data_final!$C$8:$C$155,"&gt;=2020-21")</f>
        <v>3332.4074602292217</v>
      </c>
      <c r="J24" s="30">
        <f>H24/I24</f>
        <v>1.0929851008513359E-2</v>
      </c>
    </row>
    <row r="25" spans="2:10" x14ac:dyDescent="0.3">
      <c r="B25" s="14" t="s">
        <v>13</v>
      </c>
      <c r="C25" s="46">
        <f>SUMIFS(Data_final!$G$8:$G$155,Data_final!$B$8:$B$155,$B25,Data_final!$C$8:$C$155,C$23)+SUMIFS(Data_final!$H$8:$H$155,Data_final!$B$8:$B$155,$B25,Data_final!$C$8:$C$155,C$23)</f>
        <v>0</v>
      </c>
      <c r="D25" s="46">
        <f>SUMIFS(Data_final!$G$8:$G$155,Data_final!$B$8:$B$155,$B25,Data_final!$C$8:$C$155,D$23)+SUMIFS(Data_final!$H$8:$H$155,Data_final!$B$8:$B$155,$B25,Data_final!$C$8:$C$155,D$23)</f>
        <v>0</v>
      </c>
      <c r="E25" s="46">
        <f>SUMIFS(Data_final!$G$8:$G$155,Data_final!$B$8:$B$155,$B25,Data_final!$C$8:$C$155,E$23)+SUMIFS(Data_final!$H$8:$H$155,Data_final!$B$8:$B$155,$B25,Data_final!$C$8:$C$155,E$23)</f>
        <v>2.2800000000000001E-2</v>
      </c>
      <c r="F25" s="46">
        <f>SUMIFS(Data_final!$G$8:$G$155,Data_final!$B$8:$B$155,$B25,Data_final!$C$8:$C$155,F$23)+SUMIFS(Data_final!$H$8:$H$155,Data_final!$B$8:$B$155,$B25,Data_final!$C$8:$C$155,F$23)</f>
        <v>2.2800000000000001E-2</v>
      </c>
      <c r="G25" s="46">
        <f>SUMIFS(Data_final!$G$8:$G$155,Data_final!$B$8:$B$155,$B25,Data_final!$C$8:$C$155,G$23)+SUMIFS(Data_final!$H$8:$H$155,Data_final!$B$8:$B$155,$B25,Data_final!$C$8:$C$155,G$23)</f>
        <v>2.2800000000000001E-2</v>
      </c>
      <c r="H25" s="47">
        <f t="shared" ref="H25:H34" si="4">SUM(C25:G25)</f>
        <v>6.8400000000000002E-2</v>
      </c>
      <c r="I25" s="53">
        <f>SUMIFS(Data_final!$F$8:$F$155,Data_final!$B$8:$B$155,$B25,Data_final!$C$8:$C$155,"&gt;=2020-21")</f>
        <v>25.157000000000004</v>
      </c>
      <c r="J25" s="30">
        <f t="shared" ref="J25:J35" si="5">H25/I25</f>
        <v>2.7189251500576378E-3</v>
      </c>
    </row>
    <row r="26" spans="2:10" x14ac:dyDescent="0.3">
      <c r="B26" s="14" t="s">
        <v>1</v>
      </c>
      <c r="C26" s="46">
        <f>SUMIFS(Data_final!$G$8:$G$155,Data_final!$B$8:$B$155,$B26,Data_final!$C$8:$C$155,C$23)+SUMIFS(Data_final!$H$8:$H$155,Data_final!$B$8:$B$155,$B26,Data_final!$C$8:$C$155,C$23)</f>
        <v>0</v>
      </c>
      <c r="D26" s="46">
        <f>SUMIFS(Data_final!$G$8:$G$155,Data_final!$B$8:$B$155,$B26,Data_final!$C$8:$C$155,D$23)+SUMIFS(Data_final!$H$8:$H$155,Data_final!$B$8:$B$155,$B26,Data_final!$C$8:$C$155,D$23)</f>
        <v>0</v>
      </c>
      <c r="E26" s="46">
        <f>SUMIFS(Data_final!$G$8:$G$155,Data_final!$B$8:$B$155,$B26,Data_final!$C$8:$C$155,E$23)+SUMIFS(Data_final!$H$8:$H$155,Data_final!$B$8:$B$155,$B26,Data_final!$C$8:$C$155,E$23)</f>
        <v>0</v>
      </c>
      <c r="F26" s="46">
        <f>SUMIFS(Data_final!$G$8:$G$155,Data_final!$B$8:$B$155,$B26,Data_final!$C$8:$C$155,F$23)+SUMIFS(Data_final!$H$8:$H$155,Data_final!$B$8:$B$155,$B26,Data_final!$C$8:$C$155,F$23)</f>
        <v>0</v>
      </c>
      <c r="G26" s="46">
        <f>SUMIFS(Data_final!$G$8:$G$155,Data_final!$B$8:$B$155,$B26,Data_final!$C$8:$C$155,G$23)+SUMIFS(Data_final!$H$8:$H$155,Data_final!$B$8:$B$155,$B26,Data_final!$C$8:$C$155,G$23)</f>
        <v>0</v>
      </c>
      <c r="H26" s="47">
        <f t="shared" si="4"/>
        <v>0</v>
      </c>
      <c r="I26" s="53">
        <f>SUMIFS(Data_final!$F$8:$F$155,Data_final!$B$8:$B$155,$B26,Data_final!$C$8:$C$155,"&gt;=2020-21")</f>
        <v>1213.885</v>
      </c>
      <c r="J26" s="30">
        <f t="shared" si="5"/>
        <v>0</v>
      </c>
    </row>
    <row r="27" spans="2:10" x14ac:dyDescent="0.3">
      <c r="B27" s="14" t="s">
        <v>2</v>
      </c>
      <c r="C27" s="46">
        <f>SUMIFS(Data_final!$G$8:$G$155,Data_final!$B$8:$B$155,$B27,Data_final!$C$8:$C$155,C$23)+SUMIFS(Data_final!$H$8:$H$155,Data_final!$B$8:$B$155,$B27,Data_final!$C$8:$C$155,C$23)</f>
        <v>0.45200000000000001</v>
      </c>
      <c r="D27" s="46">
        <f>SUMIFS(Data_final!$G$8:$G$155,Data_final!$B$8:$B$155,$B27,Data_final!$C$8:$C$155,D$23)+SUMIFS(Data_final!$H$8:$H$155,Data_final!$B$8:$B$155,$B27,Data_final!$C$8:$C$155,D$23)</f>
        <v>1.1890000000000001</v>
      </c>
      <c r="E27" s="46">
        <f>SUMIFS(Data_final!$G$8:$G$155,Data_final!$B$8:$B$155,$B27,Data_final!$C$8:$C$155,E$23)+SUMIFS(Data_final!$H$8:$H$155,Data_final!$B$8:$B$155,$B27,Data_final!$C$8:$C$155,E$23)</f>
        <v>2.29</v>
      </c>
      <c r="F27" s="46">
        <f>SUMIFS(Data_final!$G$8:$G$155,Data_final!$B$8:$B$155,$B27,Data_final!$C$8:$C$155,F$23)+SUMIFS(Data_final!$H$8:$H$155,Data_final!$B$8:$B$155,$B27,Data_final!$C$8:$C$155,F$23)</f>
        <v>4.5010000000000003</v>
      </c>
      <c r="G27" s="46">
        <f>SUMIFS(Data_final!$G$8:$G$155,Data_final!$B$8:$B$155,$B27,Data_final!$C$8:$C$155,G$23)+SUMIFS(Data_final!$H$8:$H$155,Data_final!$B$8:$B$155,$B27,Data_final!$C$8:$C$155,G$23)</f>
        <v>12.574999999999999</v>
      </c>
      <c r="H27" s="47">
        <f t="shared" si="4"/>
        <v>21.006999999999998</v>
      </c>
      <c r="I27" s="53">
        <f>SUMIFS(Data_final!$F$8:$F$155,Data_final!$B$8:$B$155,$B27,Data_final!$C$8:$C$155,"&gt;=2020-21")</f>
        <v>3013.0588535929037</v>
      </c>
      <c r="J27" s="30">
        <f t="shared" si="5"/>
        <v>6.9719846245121725E-3</v>
      </c>
    </row>
    <row r="28" spans="2:10" x14ac:dyDescent="0.3">
      <c r="B28" s="14" t="s">
        <v>3</v>
      </c>
      <c r="C28" s="46">
        <f>SUMIFS(Data_final!$G$8:$G$155,Data_final!$B$8:$B$155,$B28,Data_final!$C$8:$C$155,C$23)+SUMIFS(Data_final!$H$8:$H$155,Data_final!$B$8:$B$155,$B28,Data_final!$C$8:$C$155,C$23)</f>
        <v>3.016</v>
      </c>
      <c r="D28" s="46">
        <f>SUMIFS(Data_final!$G$8:$G$155,Data_final!$B$8:$B$155,$B28,Data_final!$C$8:$C$155,D$23)+SUMIFS(Data_final!$H$8:$H$155,Data_final!$B$8:$B$155,$B28,Data_final!$C$8:$C$155,D$23)</f>
        <v>3.0289999999999999</v>
      </c>
      <c r="E28" s="46">
        <f>SUMIFS(Data_final!$G$8:$G$155,Data_final!$B$8:$B$155,$B28,Data_final!$C$8:$C$155,E$23)+SUMIFS(Data_final!$H$8:$H$155,Data_final!$B$8:$B$155,$B28,Data_final!$C$8:$C$155,E$23)</f>
        <v>4.9930000000000003</v>
      </c>
      <c r="F28" s="46">
        <f>SUMIFS(Data_final!$G$8:$G$155,Data_final!$B$8:$B$155,$B28,Data_final!$C$8:$C$155,F$23)+SUMIFS(Data_final!$H$8:$H$155,Data_final!$B$8:$B$155,$B28,Data_final!$C$8:$C$155,F$23)</f>
        <v>8.7149999999999999</v>
      </c>
      <c r="G28" s="46">
        <f>SUMIFS(Data_final!$G$8:$G$155,Data_final!$B$8:$B$155,$B28,Data_final!$C$8:$C$155,G$23)+SUMIFS(Data_final!$H$8:$H$155,Data_final!$B$8:$B$155,$B28,Data_final!$C$8:$C$155,G$23)</f>
        <v>9.3089999999999993</v>
      </c>
      <c r="H28" s="47">
        <f t="shared" si="4"/>
        <v>29.061999999999998</v>
      </c>
      <c r="I28" s="53">
        <f>SUMIFS(Data_final!$F$8:$F$155,Data_final!$B$8:$B$155,$B28,Data_final!$C$8:$C$155,"&gt;=2020-21")</f>
        <v>2280.8780000000002</v>
      </c>
      <c r="J28" s="30">
        <f t="shared" si="5"/>
        <v>1.2741584600316193E-2</v>
      </c>
    </row>
    <row r="29" spans="2:10" x14ac:dyDescent="0.3">
      <c r="B29" s="14" t="s">
        <v>12</v>
      </c>
      <c r="C29" s="46">
        <f>SUMIFS(Data_final!$G$8:$G$155,Data_final!$B$8:$B$155,$B29,Data_final!$C$8:$C$155,C$23)+SUMIFS(Data_final!$H$8:$H$155,Data_final!$B$8:$B$155,$B29,Data_final!$C$8:$C$155,C$23)</f>
        <v>1.659025585464121E-2</v>
      </c>
      <c r="D29" s="46">
        <f>SUMIFS(Data_final!$G$8:$G$155,Data_final!$B$8:$B$155,$B29,Data_final!$C$8:$C$155,D$23)+SUMIFS(Data_final!$H$8:$H$155,Data_final!$B$8:$B$155,$B29,Data_final!$C$8:$C$155,D$23)</f>
        <v>0.51079698820577302</v>
      </c>
      <c r="E29" s="46">
        <f>SUMIFS(Data_final!$G$8:$G$155,Data_final!$B$8:$B$155,$B29,Data_final!$C$8:$C$155,E$23)+SUMIFS(Data_final!$H$8:$H$155,Data_final!$B$8:$B$155,$B29,Data_final!$C$8:$C$155,E$23)</f>
        <v>0.89472017683488003</v>
      </c>
      <c r="F29" s="46">
        <f>SUMIFS(Data_final!$G$8:$G$155,Data_final!$B$8:$B$155,$B29,Data_final!$C$8:$C$155,F$23)+SUMIFS(Data_final!$H$8:$H$155,Data_final!$B$8:$B$155,$B29,Data_final!$C$8:$C$155,F$23)</f>
        <v>1.028359558088189</v>
      </c>
      <c r="G29" s="46">
        <f>SUMIFS(Data_final!$G$8:$G$155,Data_final!$B$8:$B$155,$B29,Data_final!$C$8:$C$155,G$23)+SUMIFS(Data_final!$H$8:$H$155,Data_final!$B$8:$B$155,$B29,Data_final!$C$8:$C$155,G$23)</f>
        <v>6.6883099673316799</v>
      </c>
      <c r="H29" s="47">
        <f t="shared" si="4"/>
        <v>9.1387769463151631</v>
      </c>
      <c r="I29" s="53">
        <f>SUMIFS(Data_final!$F$8:$F$155,Data_final!$B$8:$B$155,$B29,Data_final!$C$8:$C$155,"&gt;=2020-21")</f>
        <v>2952.671035202944</v>
      </c>
      <c r="J29" s="30">
        <f t="shared" si="5"/>
        <v>3.0950880871451476E-3</v>
      </c>
    </row>
    <row r="30" spans="2:10" x14ac:dyDescent="0.3">
      <c r="B30" s="14" t="s">
        <v>5</v>
      </c>
      <c r="C30" s="46">
        <f>SUMIFS(Data_final!$G$8:$G$155,Data_final!$B$8:$B$155,$B30,Data_final!$C$8:$C$155,C$23)+SUMIFS(Data_final!$H$8:$H$155,Data_final!$B$8:$B$155,$B30,Data_final!$C$8:$C$155,C$23)</f>
        <v>0</v>
      </c>
      <c r="D30" s="46">
        <f>SUMIFS(Data_final!$G$8:$G$155,Data_final!$B$8:$B$155,$B30,Data_final!$C$8:$C$155,D$23)+SUMIFS(Data_final!$H$8:$H$155,Data_final!$B$8:$B$155,$B30,Data_final!$C$8:$C$155,D$23)</f>
        <v>0.04</v>
      </c>
      <c r="E30" s="46">
        <f>SUMIFS(Data_final!$G$8:$G$155,Data_final!$B$8:$B$155,$B30,Data_final!$C$8:$C$155,E$23)+SUMIFS(Data_final!$H$8:$H$155,Data_final!$B$8:$B$155,$B30,Data_final!$C$8:$C$155,E$23)</f>
        <v>7.8E-2</v>
      </c>
      <c r="F30" s="46">
        <f>SUMIFS(Data_final!$G$8:$G$155,Data_final!$B$8:$B$155,$B30,Data_final!$C$8:$C$155,F$23)+SUMIFS(Data_final!$H$8:$H$155,Data_final!$B$8:$B$155,$B30,Data_final!$C$8:$C$155,F$23)</f>
        <v>0.253</v>
      </c>
      <c r="G30" s="46">
        <f>SUMIFS(Data_final!$G$8:$G$155,Data_final!$B$8:$B$155,$B30,Data_final!$C$8:$C$155,G$23)+SUMIFS(Data_final!$H$8:$H$155,Data_final!$B$8:$B$155,$B30,Data_final!$C$8:$C$155,G$23)</f>
        <v>0.34599999999999997</v>
      </c>
      <c r="H30" s="47">
        <f t="shared" si="4"/>
        <v>0.71699999999999997</v>
      </c>
      <c r="I30" s="53">
        <f>SUMIFS(Data_final!$F$8:$F$155,Data_final!$B$8:$B$155,$B30,Data_final!$C$8:$C$155,"&gt;=2020-21")</f>
        <v>951.08800000000008</v>
      </c>
      <c r="J30" s="30">
        <f t="shared" si="5"/>
        <v>7.5387345860740537E-4</v>
      </c>
    </row>
    <row r="31" spans="2:10" x14ac:dyDescent="0.3">
      <c r="B31" s="14" t="s">
        <v>6</v>
      </c>
      <c r="C31" s="46">
        <f>SUMIFS(Data_final!$G$8:$G$155,Data_final!$B$8:$B$155,$B31,Data_final!$C$8:$C$155,C$23)+SUMIFS(Data_final!$H$8:$H$155,Data_final!$B$8:$B$155,$B31,Data_final!$C$8:$C$155,C$23)</f>
        <v>0</v>
      </c>
      <c r="D31" s="46">
        <f>SUMIFS(Data_final!$G$8:$G$155,Data_final!$B$8:$B$155,$B31,Data_final!$C$8:$C$155,D$23)+SUMIFS(Data_final!$H$8:$H$155,Data_final!$B$8:$B$155,$B31,Data_final!$C$8:$C$155,D$23)</f>
        <v>0</v>
      </c>
      <c r="E31" s="46">
        <f>SUMIFS(Data_final!$G$8:$G$155,Data_final!$B$8:$B$155,$B31,Data_final!$C$8:$C$155,E$23)+SUMIFS(Data_final!$H$8:$H$155,Data_final!$B$8:$B$155,$B31,Data_final!$C$8:$C$155,E$23)</f>
        <v>0.206358073</v>
      </c>
      <c r="F31" s="46">
        <f>SUMIFS(Data_final!$G$8:$G$155,Data_final!$B$8:$B$155,$B31,Data_final!$C$8:$C$155,F$23)+SUMIFS(Data_final!$H$8:$H$155,Data_final!$B$8:$B$155,$B31,Data_final!$C$8:$C$155,F$23)</f>
        <v>0.20635807819999999</v>
      </c>
      <c r="G31" s="46">
        <f>SUMIFS(Data_final!$G$8:$G$155,Data_final!$B$8:$B$155,$B31,Data_final!$C$8:$C$155,G$23)+SUMIFS(Data_final!$H$8:$H$155,Data_final!$B$8:$B$155,$B31,Data_final!$C$8:$C$155,G$23)</f>
        <v>1.7596991289999999</v>
      </c>
      <c r="H31" s="47">
        <f t="shared" si="4"/>
        <v>2.1724152802000001</v>
      </c>
      <c r="I31" s="53">
        <f>SUMIFS(Data_final!$F$8:$F$155,Data_final!$B$8:$B$155,$B31,Data_final!$C$8:$C$155,"&gt;=2020-21")</f>
        <v>4675.4222932609773</v>
      </c>
      <c r="J31" s="30">
        <f t="shared" si="5"/>
        <v>4.6464578896568523E-4</v>
      </c>
    </row>
    <row r="32" spans="2:10" x14ac:dyDescent="0.3">
      <c r="B32" s="14" t="s">
        <v>7</v>
      </c>
      <c r="C32" s="46">
        <f>SUMIFS(Data_final!$G$8:$G$155,Data_final!$B$8:$B$155,$B32,Data_final!$C$8:$C$155,C$23)+SUMIFS(Data_final!$H$8:$H$155,Data_final!$B$8:$B$155,$B32,Data_final!$C$8:$C$155,C$23)</f>
        <v>0</v>
      </c>
      <c r="D32" s="46">
        <f>SUMIFS(Data_final!$G$8:$G$155,Data_final!$B$8:$B$155,$B32,Data_final!$C$8:$C$155,D$23)+SUMIFS(Data_final!$H$8:$H$155,Data_final!$B$8:$B$155,$B32,Data_final!$C$8:$C$155,D$23)</f>
        <v>6.9000000000000006E-2</v>
      </c>
      <c r="E32" s="46">
        <f>SUMIFS(Data_final!$G$8:$G$155,Data_final!$B$8:$B$155,$B32,Data_final!$C$8:$C$155,E$23)+SUMIFS(Data_final!$H$8:$H$155,Data_final!$B$8:$B$155,$B32,Data_final!$C$8:$C$155,E$23)</f>
        <v>0.33900000000000002</v>
      </c>
      <c r="F32" s="46">
        <f>SUMIFS(Data_final!$G$8:$G$155,Data_final!$B$8:$B$155,$B32,Data_final!$C$8:$C$155,F$23)+SUMIFS(Data_final!$H$8:$H$155,Data_final!$B$8:$B$155,$B32,Data_final!$C$8:$C$155,F$23)</f>
        <v>0.17399999999999999</v>
      </c>
      <c r="G32" s="46">
        <f>SUMIFS(Data_final!$G$8:$G$155,Data_final!$B$8:$B$155,$B32,Data_final!$C$8:$C$155,G$23)+SUMIFS(Data_final!$H$8:$H$155,Data_final!$B$8:$B$155,$B32,Data_final!$C$8:$C$155,G$23)</f>
        <v>0.54999999999999993</v>
      </c>
      <c r="H32" s="47">
        <f t="shared" si="4"/>
        <v>1.1320000000000001</v>
      </c>
      <c r="I32" s="53">
        <f>SUMIFS(Data_final!$F$8:$F$155,Data_final!$B$8:$B$155,$B32,Data_final!$C$8:$C$155,"&gt;=2020-21")</f>
        <v>1533.5559999999998</v>
      </c>
      <c r="J32" s="30">
        <f t="shared" si="5"/>
        <v>7.3815367681388897E-4</v>
      </c>
    </row>
    <row r="33" spans="2:10" x14ac:dyDescent="0.3">
      <c r="B33" s="14" t="s">
        <v>8</v>
      </c>
      <c r="C33" s="46">
        <f>SUMIFS(Data_final!$G$8:$G$155,Data_final!$B$8:$B$155,$B33,Data_final!$C$8:$C$155,C$23)+SUMIFS(Data_final!$H$8:$H$155,Data_final!$B$8:$B$155,$B33,Data_final!$C$8:$C$155,C$23)</f>
        <v>0.2397551767510992</v>
      </c>
      <c r="D33" s="46">
        <f>SUMIFS(Data_final!$G$8:$G$155,Data_final!$B$8:$B$155,$B33,Data_final!$C$8:$C$155,D$23)+SUMIFS(Data_final!$H$8:$H$155,Data_final!$B$8:$B$155,$B33,Data_final!$C$8:$C$155,D$23)</f>
        <v>0.63546038356164403</v>
      </c>
      <c r="E33" s="46">
        <f>SUMIFS(Data_final!$G$8:$G$155,Data_final!$B$8:$B$155,$B33,Data_final!$C$8:$C$155,E$23)+SUMIFS(Data_final!$H$8:$H$155,Data_final!$B$8:$B$155,$B33,Data_final!$C$8:$C$155,E$23)</f>
        <v>1.446239570132883</v>
      </c>
      <c r="F33" s="46">
        <f>SUMIFS(Data_final!$G$8:$G$155,Data_final!$B$8:$B$155,$B33,Data_final!$C$8:$C$155,F$23)+SUMIFS(Data_final!$H$8:$H$155,Data_final!$B$8:$B$155,$B33,Data_final!$C$8:$C$155,F$23)</f>
        <v>2.4735616410641539</v>
      </c>
      <c r="G33" s="46">
        <f>SUMIFS(Data_final!$G$8:$G$155,Data_final!$B$8:$B$155,$B33,Data_final!$C$8:$C$155,G$23)+SUMIFS(Data_final!$H$8:$H$155,Data_final!$B$8:$B$155,$B33,Data_final!$C$8:$C$155,G$23)</f>
        <v>3.5062222091195898</v>
      </c>
      <c r="H33" s="47">
        <f t="shared" si="4"/>
        <v>8.3012389806293694</v>
      </c>
      <c r="I33" s="53">
        <f>SUMIFS(Data_final!$F$8:$F$155,Data_final!$B$8:$B$155,$B33,Data_final!$C$8:$C$155,"&gt;=2020-21")</f>
        <v>1541.9222166698389</v>
      </c>
      <c r="J33" s="30">
        <f t="shared" si="5"/>
        <v>5.3836950339543983E-3</v>
      </c>
    </row>
    <row r="34" spans="2:10" x14ac:dyDescent="0.3">
      <c r="B34" s="14" t="s">
        <v>9</v>
      </c>
      <c r="C34" s="46">
        <f>SUMIFS(Data_final!$G$8:$G$155,Data_final!$B$8:$B$155,$B34,Data_final!$C$8:$C$155,C$23)+SUMIFS(Data_final!$H$8:$H$155,Data_final!$B$8:$B$155,$B34,Data_final!$C$8:$C$155,C$23)</f>
        <v>0</v>
      </c>
      <c r="D34" s="46">
        <f>SUMIFS(Data_final!$G$8:$G$155,Data_final!$B$8:$B$155,$B34,Data_final!$C$8:$C$155,D$23)+SUMIFS(Data_final!$H$8:$H$155,Data_final!$B$8:$B$155,$B34,Data_final!$C$8:$C$155,D$23)</f>
        <v>0</v>
      </c>
      <c r="E34" s="46">
        <f>SUMIFS(Data_final!$G$8:$G$155,Data_final!$B$8:$B$155,$B34,Data_final!$C$8:$C$155,E$23)+SUMIFS(Data_final!$H$8:$H$155,Data_final!$B$8:$B$155,$B34,Data_final!$C$8:$C$155,E$23)</f>
        <v>3.44</v>
      </c>
      <c r="F34" s="46">
        <f>SUMIFS(Data_final!$G$8:$G$155,Data_final!$B$8:$B$155,$B34,Data_final!$C$8:$C$155,F$23)+SUMIFS(Data_final!$H$8:$H$155,Data_final!$B$8:$B$155,$B34,Data_final!$C$8:$C$155,F$23)</f>
        <v>12.984999999999999</v>
      </c>
      <c r="G34" s="46">
        <f>SUMIFS(Data_final!$G$8:$G$155,Data_final!$B$8:$B$155,$B34,Data_final!$C$8:$C$155,G$23)+SUMIFS(Data_final!$H$8:$H$155,Data_final!$B$8:$B$155,$B34,Data_final!$C$8:$C$155,G$23)</f>
        <v>18.561</v>
      </c>
      <c r="H34" s="47">
        <f t="shared" si="4"/>
        <v>34.986000000000004</v>
      </c>
      <c r="I34" s="53">
        <f>SUMIFS(Data_final!$F$8:$F$155,Data_final!$B$8:$B$155,$B34,Data_final!$C$8:$C$155,"&gt;=2020-21")</f>
        <v>2887.5149999999999</v>
      </c>
      <c r="J34" s="30">
        <f t="shared" si="5"/>
        <v>1.2116300694541849E-2</v>
      </c>
    </row>
    <row r="35" spans="2:10" x14ac:dyDescent="0.3">
      <c r="B35" s="19" t="s">
        <v>28</v>
      </c>
      <c r="C35" s="48">
        <f t="shared" ref="C35" si="6">SUM(C24:C34)</f>
        <v>6.3620383996368002</v>
      </c>
      <c r="D35" s="48">
        <f t="shared" ref="D35" si="7">SUM(D24:D34)</f>
        <v>9.6118325596600567</v>
      </c>
      <c r="E35" s="48">
        <f t="shared" ref="E35" si="8">SUM(E24:E34)</f>
        <v>20.221773801223403</v>
      </c>
      <c r="F35" s="48">
        <f t="shared" ref="F35" si="9">SUM(F24:F34)</f>
        <v>40.099527057193626</v>
      </c>
      <c r="G35" s="48">
        <f t="shared" ref="G35:I35" si="10">SUM(G24:G34)</f>
        <v>66.712376429394453</v>
      </c>
      <c r="H35" s="38">
        <f t="shared" si="10"/>
        <v>143.00754824710833</v>
      </c>
      <c r="I35" s="37">
        <f t="shared" si="10"/>
        <v>24407.560858955887</v>
      </c>
      <c r="J35" s="36">
        <f t="shared" si="5"/>
        <v>5.8591495100025308E-3</v>
      </c>
    </row>
    <row r="36" spans="2:10" x14ac:dyDescent="0.3">
      <c r="B36" s="49"/>
      <c r="C36" s="55"/>
      <c r="D36" s="55"/>
      <c r="E36" s="55"/>
      <c r="F36" s="55"/>
      <c r="G36" s="55"/>
      <c r="H36" s="50"/>
      <c r="I36" s="51"/>
      <c r="J36" s="52"/>
    </row>
    <row r="37" spans="2:10" x14ac:dyDescent="0.3">
      <c r="B37" s="49"/>
      <c r="C37" s="55"/>
      <c r="D37" s="55"/>
      <c r="E37" s="55"/>
      <c r="F37" s="55"/>
      <c r="G37" s="55"/>
      <c r="H37" s="50"/>
      <c r="I37" s="51"/>
      <c r="J37" s="52"/>
    </row>
    <row r="38" spans="2:10" x14ac:dyDescent="0.3">
      <c r="B38" s="49"/>
      <c r="C38" s="50"/>
      <c r="D38" s="50"/>
      <c r="E38" s="50"/>
      <c r="F38" s="50"/>
      <c r="G38" s="50"/>
      <c r="H38" s="50"/>
      <c r="I38" s="51"/>
      <c r="J38" s="52"/>
    </row>
    <row r="39" spans="2:10" x14ac:dyDescent="0.3">
      <c r="B39" s="28" t="s">
        <v>133</v>
      </c>
    </row>
    <row r="40" spans="2:10" x14ac:dyDescent="0.3">
      <c r="B40" s="20"/>
      <c r="C40" s="20"/>
      <c r="D40" s="20"/>
      <c r="E40" s="20"/>
      <c r="F40" s="20"/>
      <c r="G40" s="20"/>
      <c r="H40" s="20"/>
      <c r="I40" s="20"/>
      <c r="J40" s="20"/>
    </row>
    <row r="41" spans="2:10" ht="41.4" x14ac:dyDescent="0.3">
      <c r="C41" t="s">
        <v>63</v>
      </c>
      <c r="D41" t="s">
        <v>64</v>
      </c>
      <c r="E41" t="s">
        <v>65</v>
      </c>
      <c r="F41" t="s">
        <v>66</v>
      </c>
      <c r="G41" t="s">
        <v>67</v>
      </c>
      <c r="H41" s="29" t="s">
        <v>49</v>
      </c>
      <c r="I41" s="112" t="s">
        <v>92</v>
      </c>
      <c r="J41" s="29" t="s">
        <v>50</v>
      </c>
    </row>
    <row r="42" spans="2:10" x14ac:dyDescent="0.3">
      <c r="B42" s="14" t="s">
        <v>0</v>
      </c>
      <c r="C42" s="46">
        <f t="shared" ref="C42:G42" si="11">C59+C75</f>
        <v>7.7215081911163495</v>
      </c>
      <c r="D42" s="46">
        <f t="shared" si="11"/>
        <v>44.290358854008346</v>
      </c>
      <c r="E42" s="46">
        <f t="shared" si="11"/>
        <v>121.82285216573251</v>
      </c>
      <c r="F42" s="46">
        <f t="shared" si="11"/>
        <v>177.039664810635</v>
      </c>
      <c r="G42" s="46">
        <f t="shared" si="11"/>
        <v>63.308459568912703</v>
      </c>
      <c r="H42" s="47">
        <f>SUM(C42:G42)</f>
        <v>414.18284359040496</v>
      </c>
      <c r="I42" s="54">
        <f>SUMIFS(Data_final!$F$8:$F$155,Data_final!$B$8:$B$155,$B42,Data_final!$C$8:$C$155,"&gt;=2020-21")</f>
        <v>3332.4074602292217</v>
      </c>
      <c r="J42" s="30">
        <f>H42/I42</f>
        <v>0.12428937593421278</v>
      </c>
    </row>
    <row r="43" spans="2:10" x14ac:dyDescent="0.3">
      <c r="B43" s="14" t="s">
        <v>13</v>
      </c>
      <c r="C43" s="46">
        <f t="shared" ref="C43:G43" si="12">C60+C76</f>
        <v>0</v>
      </c>
      <c r="D43" s="46">
        <f t="shared" si="12"/>
        <v>0.1800225</v>
      </c>
      <c r="E43" s="46">
        <f t="shared" si="12"/>
        <v>0.360045</v>
      </c>
      <c r="F43" s="46">
        <f t="shared" si="12"/>
        <v>1.2601574999999998</v>
      </c>
      <c r="G43" s="46">
        <f t="shared" si="12"/>
        <v>0</v>
      </c>
      <c r="H43" s="47">
        <f t="shared" ref="H43:H52" si="13">SUM(C43:G43)</f>
        <v>1.8002249999999997</v>
      </c>
      <c r="I43" s="54">
        <f>SUMIFS(Data_final!$F$8:$F$155,Data_final!$B$8:$B$155,$B43,Data_final!$C$8:$C$155,"&gt;=2020-21")</f>
        <v>25.157000000000004</v>
      </c>
      <c r="J43" s="30">
        <f t="shared" ref="J43:J53" si="14">H43/I43</f>
        <v>7.1559605676352486E-2</v>
      </c>
    </row>
    <row r="44" spans="2:10" x14ac:dyDescent="0.3">
      <c r="B44" s="14" t="s">
        <v>1</v>
      </c>
      <c r="C44" s="46">
        <f t="shared" ref="C44:G44" si="15">C61+C77</f>
        <v>1.2709999999999999</v>
      </c>
      <c r="D44" s="46">
        <f t="shared" si="15"/>
        <v>12.901</v>
      </c>
      <c r="E44" s="46">
        <f t="shared" si="15"/>
        <v>18.958000000000002</v>
      </c>
      <c r="F44" s="46">
        <f t="shared" si="15"/>
        <v>32.129000000000005</v>
      </c>
      <c r="G44" s="46">
        <f t="shared" si="15"/>
        <v>25.597000000000001</v>
      </c>
      <c r="H44" s="47">
        <f t="shared" si="13"/>
        <v>90.856000000000023</v>
      </c>
      <c r="I44" s="54">
        <f>SUMIFS(Data_final!$F$8:$F$155,Data_final!$B$8:$B$155,$B44,Data_final!$C$8:$C$155,"&gt;=2020-21")</f>
        <v>1213.885</v>
      </c>
      <c r="J44" s="30">
        <f t="shared" si="14"/>
        <v>7.4847287840281426E-2</v>
      </c>
    </row>
    <row r="45" spans="2:10" x14ac:dyDescent="0.3">
      <c r="B45" s="14" t="s">
        <v>2</v>
      </c>
      <c r="C45" s="46">
        <f t="shared" ref="C45:G45" si="16">C62+C78</f>
        <v>41.143448412891367</v>
      </c>
      <c r="D45" s="46">
        <f t="shared" si="16"/>
        <v>56.358981183034103</v>
      </c>
      <c r="E45" s="46">
        <f t="shared" si="16"/>
        <v>38.279259674975002</v>
      </c>
      <c r="F45" s="46">
        <f t="shared" si="16"/>
        <v>146.0629708293566</v>
      </c>
      <c r="G45" s="46">
        <f t="shared" si="16"/>
        <v>102.2131377576704</v>
      </c>
      <c r="H45" s="47">
        <f t="shared" si="13"/>
        <v>384.05779785792748</v>
      </c>
      <c r="I45" s="54">
        <f>SUMIFS(Data_final!$F$8:$F$155,Data_final!$B$8:$B$155,$B45,Data_final!$C$8:$C$155,"&gt;=2020-21")</f>
        <v>3013.0588535929037</v>
      </c>
      <c r="J45" s="30">
        <f t="shared" si="14"/>
        <v>0.12746441955488527</v>
      </c>
    </row>
    <row r="46" spans="2:10" x14ac:dyDescent="0.3">
      <c r="B46" s="14" t="s">
        <v>3</v>
      </c>
      <c r="C46" s="46">
        <f t="shared" ref="C46:G46" si="17">C63+C79</f>
        <v>36.558999999999997</v>
      </c>
      <c r="D46" s="46">
        <f t="shared" si="17"/>
        <v>89.677999999999997</v>
      </c>
      <c r="E46" s="46">
        <f t="shared" si="17"/>
        <v>71.567000000000007</v>
      </c>
      <c r="F46" s="46">
        <f t="shared" si="17"/>
        <v>11.413</v>
      </c>
      <c r="G46" s="46">
        <f t="shared" si="17"/>
        <v>1.976</v>
      </c>
      <c r="H46" s="47">
        <f t="shared" si="13"/>
        <v>211.19300000000001</v>
      </c>
      <c r="I46" s="54">
        <f>SUMIFS(Data_final!$F$8:$F$155,Data_final!$B$8:$B$155,$B46,Data_final!$C$8:$C$155,"&gt;=2020-21")</f>
        <v>2280.8780000000002</v>
      </c>
      <c r="J46" s="30">
        <f t="shared" si="14"/>
        <v>9.2592852401575179E-2</v>
      </c>
    </row>
    <row r="47" spans="2:10" x14ac:dyDescent="0.3">
      <c r="B47" s="14" t="s">
        <v>12</v>
      </c>
      <c r="C47" s="46">
        <f t="shared" ref="C47:G47" si="18">C64+C80</f>
        <v>19.920000000000002</v>
      </c>
      <c r="D47" s="46">
        <f t="shared" si="18"/>
        <v>42.046999999999997</v>
      </c>
      <c r="E47" s="46">
        <f t="shared" si="18"/>
        <v>48.612000000000002</v>
      </c>
      <c r="F47" s="46">
        <f t="shared" si="18"/>
        <v>48.347000000000001</v>
      </c>
      <c r="G47" s="46">
        <f t="shared" si="18"/>
        <v>27.334</v>
      </c>
      <c r="H47" s="47">
        <f t="shared" si="13"/>
        <v>186.26000000000002</v>
      </c>
      <c r="I47" s="54">
        <f>SUMIFS(Data_final!$F$8:$F$155,Data_final!$B$8:$B$155,$B47,Data_final!$C$8:$C$155,"&gt;=2020-21")</f>
        <v>2952.671035202944</v>
      </c>
      <c r="J47" s="30">
        <f t="shared" si="14"/>
        <v>6.3081866479310633E-2</v>
      </c>
    </row>
    <row r="48" spans="2:10" x14ac:dyDescent="0.3">
      <c r="B48" s="14" t="s">
        <v>5</v>
      </c>
      <c r="C48" s="46">
        <f t="shared" ref="C48:G48" si="19">C65+C81</f>
        <v>9.5719999999999992</v>
      </c>
      <c r="D48" s="46">
        <f t="shared" si="19"/>
        <v>6.8990000000000009</v>
      </c>
      <c r="E48" s="46">
        <f t="shared" si="19"/>
        <v>6.8380000000000001</v>
      </c>
      <c r="F48" s="46">
        <f t="shared" si="19"/>
        <v>3.1159999999999997</v>
      </c>
      <c r="G48" s="46">
        <f t="shared" si="19"/>
        <v>0.38500000000000001</v>
      </c>
      <c r="H48" s="47">
        <f t="shared" si="13"/>
        <v>26.810000000000002</v>
      </c>
      <c r="I48" s="54">
        <f>SUMIFS(Data_final!$F$8:$F$155,Data_final!$B$8:$B$155,$B48,Data_final!$C$8:$C$155,"&gt;=2020-21")</f>
        <v>951.08800000000008</v>
      </c>
      <c r="J48" s="30">
        <f t="shared" si="14"/>
        <v>2.818876907289336E-2</v>
      </c>
    </row>
    <row r="49" spans="2:10" x14ac:dyDescent="0.3">
      <c r="B49" s="14" t="s">
        <v>6</v>
      </c>
      <c r="C49" s="46">
        <f t="shared" ref="C49:G49" si="20">C66+C82</f>
        <v>6.6182469502999997</v>
      </c>
      <c r="D49" s="46">
        <f t="shared" si="20"/>
        <v>8.6557313295</v>
      </c>
      <c r="E49" s="46">
        <f t="shared" si="20"/>
        <v>39.327897647900002</v>
      </c>
      <c r="F49" s="46">
        <f t="shared" si="20"/>
        <v>54.701878401000002</v>
      </c>
      <c r="G49" s="46">
        <f t="shared" si="20"/>
        <v>45.3866818467</v>
      </c>
      <c r="H49" s="47">
        <f t="shared" si="13"/>
        <v>154.69043617540001</v>
      </c>
      <c r="I49" s="54">
        <f>SUMIFS(Data_final!$F$8:$F$155,Data_final!$B$8:$B$155,$B49,Data_final!$C$8:$C$155,"&gt;=2020-21")</f>
        <v>4675.4222932609773</v>
      </c>
      <c r="J49" s="30">
        <f t="shared" si="14"/>
        <v>3.308587470234859E-2</v>
      </c>
    </row>
    <row r="50" spans="2:10" x14ac:dyDescent="0.3">
      <c r="B50" s="14" t="s">
        <v>7</v>
      </c>
      <c r="C50" s="46">
        <f t="shared" ref="C50:G50" si="21">C67+C83</f>
        <v>19.300999999999998</v>
      </c>
      <c r="D50" s="46">
        <f t="shared" si="21"/>
        <v>20.106000000000002</v>
      </c>
      <c r="E50" s="46">
        <f t="shared" si="21"/>
        <v>22.286000000000001</v>
      </c>
      <c r="F50" s="46">
        <f t="shared" si="21"/>
        <v>11.841000000000001</v>
      </c>
      <c r="G50" s="46">
        <f t="shared" si="21"/>
        <v>11.706000000000001</v>
      </c>
      <c r="H50" s="47">
        <f t="shared" si="13"/>
        <v>85.24</v>
      </c>
      <c r="I50" s="54">
        <f>SUMIFS(Data_final!$F$8:$F$155,Data_final!$B$8:$B$155,$B50,Data_final!$C$8:$C$155,"&gt;=2020-21")</f>
        <v>1533.5559999999998</v>
      </c>
      <c r="J50" s="30">
        <f t="shared" si="14"/>
        <v>5.5583232695773747E-2</v>
      </c>
    </row>
    <row r="51" spans="2:10" x14ac:dyDescent="0.3">
      <c r="B51" s="14" t="s">
        <v>8</v>
      </c>
      <c r="C51" s="46">
        <f t="shared" ref="C51:G51" si="22">C68+C84</f>
        <v>36.97328439884182</v>
      </c>
      <c r="D51" s="46">
        <f t="shared" si="22"/>
        <v>33.100930189511296</v>
      </c>
      <c r="E51" s="46">
        <f t="shared" si="22"/>
        <v>34.331314886958531</v>
      </c>
      <c r="F51" s="46">
        <f t="shared" si="22"/>
        <v>34.486353464886001</v>
      </c>
      <c r="G51" s="46">
        <f t="shared" si="22"/>
        <v>7.8362867130748999</v>
      </c>
      <c r="H51" s="47">
        <f t="shared" si="13"/>
        <v>146.72816965327257</v>
      </c>
      <c r="I51" s="54">
        <f>SUMIFS(Data_final!$F$8:$F$155,Data_final!$B$8:$B$155,$B51,Data_final!$C$8:$C$155,"&gt;=2020-21")</f>
        <v>1541.9222166698389</v>
      </c>
      <c r="J51" s="30">
        <f t="shared" si="14"/>
        <v>9.5159255160204015E-2</v>
      </c>
    </row>
    <row r="52" spans="2:10" x14ac:dyDescent="0.3">
      <c r="B52" s="14" t="s">
        <v>9</v>
      </c>
      <c r="C52" s="46">
        <f t="shared" ref="C52:G52" si="23">C69+C85</f>
        <v>148.44</v>
      </c>
      <c r="D52" s="46">
        <f t="shared" si="23"/>
        <v>151.38200000000001</v>
      </c>
      <c r="E52" s="46">
        <f t="shared" si="23"/>
        <v>102.14699999999999</v>
      </c>
      <c r="F52" s="46">
        <f t="shared" si="23"/>
        <v>55.768999999999998</v>
      </c>
      <c r="G52" s="46">
        <f t="shared" si="23"/>
        <v>18.568999999999999</v>
      </c>
      <c r="H52" s="47">
        <f t="shared" si="13"/>
        <v>476.30700000000002</v>
      </c>
      <c r="I52" s="54">
        <f>SUMIFS(Data_final!$F$8:$F$155,Data_final!$B$8:$B$155,$B52,Data_final!$C$8:$C$155,"&gt;=2020-21")</f>
        <v>2887.5149999999999</v>
      </c>
      <c r="J52" s="30">
        <f t="shared" si="14"/>
        <v>0.16495394829117771</v>
      </c>
    </row>
    <row r="53" spans="2:10" x14ac:dyDescent="0.3">
      <c r="B53" s="19" t="s">
        <v>28</v>
      </c>
      <c r="C53" s="48">
        <f t="shared" ref="C53:I53" si="24">SUM(C42:C52)</f>
        <v>327.51948795314956</v>
      </c>
      <c r="D53" s="48">
        <f t="shared" si="24"/>
        <v>465.59902405605374</v>
      </c>
      <c r="E53" s="48">
        <f t="shared" si="24"/>
        <v>504.52936937556609</v>
      </c>
      <c r="F53" s="48">
        <f t="shared" si="24"/>
        <v>576.1660250058776</v>
      </c>
      <c r="G53" s="48">
        <f t="shared" si="24"/>
        <v>304.31156588635804</v>
      </c>
      <c r="H53" s="48">
        <f t="shared" si="24"/>
        <v>2178.125472277005</v>
      </c>
      <c r="I53" s="47">
        <f t="shared" si="24"/>
        <v>24407.560858955887</v>
      </c>
      <c r="J53" s="36">
        <f t="shared" si="14"/>
        <v>8.9239784543148376E-2</v>
      </c>
    </row>
    <row r="56" spans="2:10" x14ac:dyDescent="0.3">
      <c r="B56" s="28" t="s">
        <v>134</v>
      </c>
    </row>
    <row r="57" spans="2:10" x14ac:dyDescent="0.3">
      <c r="B57" s="20"/>
      <c r="C57" s="20"/>
      <c r="D57" s="20"/>
      <c r="E57" s="20"/>
      <c r="F57" s="20"/>
      <c r="G57" s="20"/>
      <c r="H57" s="20"/>
    </row>
    <row r="58" spans="2:10" ht="14.4" x14ac:dyDescent="0.3">
      <c r="C58" t="s">
        <v>63</v>
      </c>
      <c r="D58" t="s">
        <v>64</v>
      </c>
      <c r="E58" t="s">
        <v>65</v>
      </c>
      <c r="F58" t="s">
        <v>66</v>
      </c>
      <c r="G58" t="s">
        <v>67</v>
      </c>
      <c r="H58" s="29" t="s">
        <v>49</v>
      </c>
    </row>
    <row r="59" spans="2:10" x14ac:dyDescent="0.3">
      <c r="B59" s="14" t="s">
        <v>0</v>
      </c>
      <c r="C59" s="46">
        <f>SUMIFS(Data_final!$D$8:$D$155,Data_final!$B$8:$B$155,$B59,Data_final!$C$8:$C$155,C$58)</f>
        <v>2.7176107686765398</v>
      </c>
      <c r="D59" s="46">
        <f>SUMIFS(Data_final!$D$8:$D$155,Data_final!$B$8:$B$155,$B59,Data_final!$C$8:$C$155,D$58)</f>
        <v>8.7062333136644501</v>
      </c>
      <c r="E59" s="46">
        <f>SUMIFS(Data_final!$D$8:$D$155,Data_final!$B$8:$B$155,$B59,Data_final!$C$8:$C$155,E$58)</f>
        <v>25.3049074718055</v>
      </c>
      <c r="F59" s="46">
        <f>SUMIFS(Data_final!$D$8:$D$155,Data_final!$B$8:$B$155,$B59,Data_final!$C$8:$C$155,F$58)</f>
        <v>57.569165760380997</v>
      </c>
      <c r="G59" s="46">
        <f>SUMIFS(Data_final!$D$8:$D$155,Data_final!$B$8:$B$155,$B59,Data_final!$C$8:$C$155,G$58)</f>
        <v>27.089474907023501</v>
      </c>
      <c r="H59" s="47">
        <f>SUM(C59:G59)</f>
        <v>121.387392221551</v>
      </c>
    </row>
    <row r="60" spans="2:10" x14ac:dyDescent="0.3">
      <c r="B60" s="14" t="s">
        <v>13</v>
      </c>
      <c r="C60" s="46">
        <f>SUMIFS(Data_final!$D$8:$D$155,Data_final!$B$8:$B$155,$B60,Data_final!$C$8:$C$155,C$58)</f>
        <v>0</v>
      </c>
      <c r="D60" s="46">
        <f>SUMIFS(Data_final!$D$8:$D$155,Data_final!$B$8:$B$155,$B60,Data_final!$C$8:$C$155,D$58)</f>
        <v>2.79825E-2</v>
      </c>
      <c r="E60" s="46">
        <f>SUMIFS(Data_final!$D$8:$D$155,Data_final!$B$8:$B$155,$B60,Data_final!$C$8:$C$155,E$58)</f>
        <v>5.5965000000000001E-2</v>
      </c>
      <c r="F60" s="46">
        <f>SUMIFS(Data_final!$D$8:$D$155,Data_final!$B$8:$B$155,$B60,Data_final!$C$8:$C$155,F$58)</f>
        <v>0.19587750000000001</v>
      </c>
      <c r="G60" s="46">
        <f>SUMIFS(Data_final!$D$8:$D$155,Data_final!$B$8:$B$155,$B60,Data_final!$C$8:$C$155,G$58)</f>
        <v>0</v>
      </c>
      <c r="H60" s="47">
        <f t="shared" ref="H60:H69" si="25">SUM(C60:G60)</f>
        <v>0.27982499999999999</v>
      </c>
    </row>
    <row r="61" spans="2:10" x14ac:dyDescent="0.3">
      <c r="B61" s="14" t="s">
        <v>1</v>
      </c>
      <c r="C61" s="46">
        <f>SUMIFS(Data_final!$D$8:$D$155,Data_final!$B$8:$B$155,$B61,Data_final!$C$8:$C$155,C$58)</f>
        <v>0.27600000000000002</v>
      </c>
      <c r="D61" s="46">
        <f>SUMIFS(Data_final!$D$8:$D$155,Data_final!$B$8:$B$155,$B61,Data_final!$C$8:$C$155,D$58)</f>
        <v>0.1</v>
      </c>
      <c r="E61" s="46">
        <f>SUMIFS(Data_final!$D$8:$D$155,Data_final!$B$8:$B$155,$B61,Data_final!$C$8:$C$155,E$58)</f>
        <v>0.1</v>
      </c>
      <c r="F61" s="46">
        <f>SUMIFS(Data_final!$D$8:$D$155,Data_final!$B$8:$B$155,$B61,Data_final!$C$8:$C$155,F$58)</f>
        <v>0.1</v>
      </c>
      <c r="G61" s="46">
        <f>SUMIFS(Data_final!$D$8:$D$155,Data_final!$B$8:$B$155,$B61,Data_final!$C$8:$C$155,G$58)</f>
        <v>0.1</v>
      </c>
      <c r="H61" s="47">
        <f t="shared" si="25"/>
        <v>0.67599999999999993</v>
      </c>
    </row>
    <row r="62" spans="2:10" x14ac:dyDescent="0.3">
      <c r="B62" s="14" t="s">
        <v>2</v>
      </c>
      <c r="C62" s="46">
        <f>SUMIFS(Data_final!$D$8:$D$155,Data_final!$B$8:$B$155,$B62,Data_final!$C$8:$C$155,C$58)</f>
        <v>2.0488193972353699</v>
      </c>
      <c r="D62" s="46">
        <f>SUMIFS(Data_final!$D$8:$D$155,Data_final!$B$8:$B$155,$B62,Data_final!$C$8:$C$155,D$58)</f>
        <v>20.322286233331798</v>
      </c>
      <c r="E62" s="46">
        <f>SUMIFS(Data_final!$D$8:$D$155,Data_final!$B$8:$B$155,$B62,Data_final!$C$8:$C$155,E$58)</f>
        <v>28.075210374687099</v>
      </c>
      <c r="F62" s="46">
        <f>SUMIFS(Data_final!$D$8:$D$155,Data_final!$B$8:$B$155,$B62,Data_final!$C$8:$C$155,F$58)</f>
        <v>53.384089515343803</v>
      </c>
      <c r="G62" s="46">
        <f>SUMIFS(Data_final!$D$8:$D$155,Data_final!$B$8:$B$155,$B62,Data_final!$C$8:$C$155,G$58)</f>
        <v>42.924996087599098</v>
      </c>
      <c r="H62" s="47">
        <f t="shared" si="25"/>
        <v>146.75540160819719</v>
      </c>
    </row>
    <row r="63" spans="2:10" x14ac:dyDescent="0.3">
      <c r="B63" s="14" t="s">
        <v>3</v>
      </c>
      <c r="C63" s="46">
        <f>SUMIFS(Data_final!$D$8:$D$155,Data_final!$B$8:$B$155,$B63,Data_final!$C$8:$C$155,C$58)</f>
        <v>9.91</v>
      </c>
      <c r="D63" s="46">
        <f>SUMIFS(Data_final!$D$8:$D$155,Data_final!$B$8:$B$155,$B63,Data_final!$C$8:$C$155,D$58)</f>
        <v>23.957000000000001</v>
      </c>
      <c r="E63" s="46">
        <f>SUMIFS(Data_final!$D$8:$D$155,Data_final!$B$8:$B$155,$B63,Data_final!$C$8:$C$155,E$58)</f>
        <v>18.238</v>
      </c>
      <c r="F63" s="46">
        <f>SUMIFS(Data_final!$D$8:$D$155,Data_final!$B$8:$B$155,$B63,Data_final!$C$8:$C$155,F$58)</f>
        <v>2.5510000000000002</v>
      </c>
      <c r="G63" s="46">
        <f>SUMIFS(Data_final!$D$8:$D$155,Data_final!$B$8:$B$155,$B63,Data_final!$C$8:$C$155,G$58)</f>
        <v>0.86</v>
      </c>
      <c r="H63" s="47">
        <f t="shared" si="25"/>
        <v>55.516000000000005</v>
      </c>
    </row>
    <row r="64" spans="2:10" x14ac:dyDescent="0.3">
      <c r="B64" s="14" t="s">
        <v>12</v>
      </c>
      <c r="C64" s="46">
        <f>SUMIFS(Data_final!$D$8:$D$155,Data_final!$B$8:$B$155,$B64,Data_final!$C$8:$C$155,C$58)</f>
        <v>10.698</v>
      </c>
      <c r="D64" s="46">
        <f>SUMIFS(Data_final!$D$8:$D$155,Data_final!$B$8:$B$155,$B64,Data_final!$C$8:$C$155,D$58)</f>
        <v>22.852</v>
      </c>
      <c r="E64" s="46">
        <f>SUMIFS(Data_final!$D$8:$D$155,Data_final!$B$8:$B$155,$B64,Data_final!$C$8:$C$155,E$58)</f>
        <v>26.966000000000001</v>
      </c>
      <c r="F64" s="46">
        <f>SUMIFS(Data_final!$D$8:$D$155,Data_final!$B$8:$B$155,$B64,Data_final!$C$8:$C$155,F$58)</f>
        <v>26.859000000000002</v>
      </c>
      <c r="G64" s="46">
        <f>SUMIFS(Data_final!$D$8:$D$155,Data_final!$B$8:$B$155,$B64,Data_final!$C$8:$C$155,G$58)</f>
        <v>15.106999999999999</v>
      </c>
      <c r="H64" s="47">
        <f t="shared" si="25"/>
        <v>102.482</v>
      </c>
    </row>
    <row r="65" spans="2:8" x14ac:dyDescent="0.3">
      <c r="B65" s="14" t="s">
        <v>5</v>
      </c>
      <c r="C65" s="46">
        <f>SUMIFS(Data_final!$D$8:$D$155,Data_final!$B$8:$B$155,$B65,Data_final!$C$8:$C$155,C$58)</f>
        <v>2.2530000000000001</v>
      </c>
      <c r="D65" s="46">
        <f>SUMIFS(Data_final!$D$8:$D$155,Data_final!$B$8:$B$155,$B65,Data_final!$C$8:$C$155,D$58)</f>
        <v>2.72</v>
      </c>
      <c r="E65" s="46">
        <f>SUMIFS(Data_final!$D$8:$D$155,Data_final!$B$8:$B$155,$B65,Data_final!$C$8:$C$155,E$58)</f>
        <v>3.613</v>
      </c>
      <c r="F65" s="46">
        <f>SUMIFS(Data_final!$D$8:$D$155,Data_final!$B$8:$B$155,$B65,Data_final!$C$8:$C$155,F$58)</f>
        <v>2.5299999999999998</v>
      </c>
      <c r="G65" s="46">
        <f>SUMIFS(Data_final!$D$8:$D$155,Data_final!$B$8:$B$155,$B65,Data_final!$C$8:$C$155,G$58)</f>
        <v>0.38500000000000001</v>
      </c>
      <c r="H65" s="47">
        <f t="shared" si="25"/>
        <v>11.500999999999999</v>
      </c>
    </row>
    <row r="66" spans="2:8" x14ac:dyDescent="0.3">
      <c r="B66" s="14" t="s">
        <v>6</v>
      </c>
      <c r="C66" s="46">
        <f>SUMIFS(Data_final!$D$8:$D$155,Data_final!$B$8:$B$155,$B66,Data_final!$C$8:$C$155,C$58)</f>
        <v>0.88017299490000001</v>
      </c>
      <c r="D66" s="46">
        <f>SUMIFS(Data_final!$D$8:$D$155,Data_final!$B$8:$B$155,$B66,Data_final!$C$8:$C$155,D$58)</f>
        <v>1.4179666891</v>
      </c>
      <c r="E66" s="46">
        <f>SUMIFS(Data_final!$D$8:$D$155,Data_final!$B$8:$B$155,$B66,Data_final!$C$8:$C$155,E$58)</f>
        <v>9.0495342343999994</v>
      </c>
      <c r="F66" s="46">
        <f>SUMIFS(Data_final!$D$8:$D$155,Data_final!$B$8:$B$155,$B66,Data_final!$C$8:$C$155,F$58)</f>
        <v>12.043736748100001</v>
      </c>
      <c r="G66" s="46">
        <f>SUMIFS(Data_final!$D$8:$D$155,Data_final!$B$8:$B$155,$B66,Data_final!$C$8:$C$155,G$58)</f>
        <v>9.5574074016000008</v>
      </c>
      <c r="H66" s="47">
        <f t="shared" si="25"/>
        <v>32.948818068100003</v>
      </c>
    </row>
    <row r="67" spans="2:8" x14ac:dyDescent="0.3">
      <c r="B67" s="14" t="s">
        <v>7</v>
      </c>
      <c r="C67" s="46">
        <f>SUMIFS(Data_final!$D$8:$D$155,Data_final!$B$8:$B$155,$B67,Data_final!$C$8:$C$155,C$58)</f>
        <v>12.148</v>
      </c>
      <c r="D67" s="46">
        <f>SUMIFS(Data_final!$D$8:$D$155,Data_final!$B$8:$B$155,$B67,Data_final!$C$8:$C$155,D$58)</f>
        <v>12.148</v>
      </c>
      <c r="E67" s="46">
        <f>SUMIFS(Data_final!$D$8:$D$155,Data_final!$B$8:$B$155,$B67,Data_final!$C$8:$C$155,E$58)</f>
        <v>13.315</v>
      </c>
      <c r="F67" s="46">
        <f>SUMIFS(Data_final!$D$8:$D$155,Data_final!$B$8:$B$155,$B67,Data_final!$C$8:$C$155,F$58)</f>
        <v>2.4660000000000002</v>
      </c>
      <c r="G67" s="46">
        <f>SUMIFS(Data_final!$D$8:$D$155,Data_final!$B$8:$B$155,$B67,Data_final!$C$8:$C$155,G$58)</f>
        <v>2.4380000000000002</v>
      </c>
      <c r="H67" s="47">
        <f t="shared" si="25"/>
        <v>42.515000000000001</v>
      </c>
    </row>
    <row r="68" spans="2:8" x14ac:dyDescent="0.3">
      <c r="B68" s="14" t="s">
        <v>8</v>
      </c>
      <c r="C68" s="46">
        <f>SUMIFS(Data_final!$D$8:$D$155,Data_final!$B$8:$B$155,$B68,Data_final!$C$8:$C$155,C$58)</f>
        <v>9.6563557946510201</v>
      </c>
      <c r="D68" s="46">
        <f>SUMIFS(Data_final!$D$8:$D$155,Data_final!$B$8:$B$155,$B68,Data_final!$C$8:$C$155,D$58)</f>
        <v>6.6285328628798998</v>
      </c>
      <c r="E68" s="46">
        <f>SUMIFS(Data_final!$D$8:$D$155,Data_final!$B$8:$B$155,$B68,Data_final!$C$8:$C$155,E$58)</f>
        <v>9.3835716401425309</v>
      </c>
      <c r="F68" s="46">
        <f>SUMIFS(Data_final!$D$8:$D$155,Data_final!$B$8:$B$155,$B68,Data_final!$C$8:$C$155,F$58)</f>
        <v>14.7856257692308</v>
      </c>
      <c r="G68" s="46">
        <f>SUMIFS(Data_final!$D$8:$D$155,Data_final!$B$8:$B$155,$B68,Data_final!$C$8:$C$155,G$58)</f>
        <v>2.3431346153846198</v>
      </c>
      <c r="H68" s="47">
        <f t="shared" si="25"/>
        <v>42.797220682288874</v>
      </c>
    </row>
    <row r="69" spans="2:8" x14ac:dyDescent="0.3">
      <c r="B69" s="14" t="s">
        <v>9</v>
      </c>
      <c r="C69" s="46">
        <f>SUMIFS(Data_final!$D$8:$D$155,Data_final!$B$8:$B$155,$B69,Data_final!$C$8:$C$155,C$58)</f>
        <v>87.828999999999994</v>
      </c>
      <c r="D69" s="46">
        <f>SUMIFS(Data_final!$D$8:$D$155,Data_final!$B$8:$B$155,$B69,Data_final!$C$8:$C$155,D$58)</f>
        <v>106.364</v>
      </c>
      <c r="E69" s="46">
        <f>SUMIFS(Data_final!$D$8:$D$155,Data_final!$B$8:$B$155,$B69,Data_final!$C$8:$C$155,E$58)</f>
        <v>83.677999999999997</v>
      </c>
      <c r="F69" s="46">
        <f>SUMIFS(Data_final!$D$8:$D$155,Data_final!$B$8:$B$155,$B69,Data_final!$C$8:$C$155,F$58)</f>
        <v>51.616999999999997</v>
      </c>
      <c r="G69" s="46">
        <f>SUMIFS(Data_final!$D$8:$D$155,Data_final!$B$8:$B$155,$B69,Data_final!$C$8:$C$155,G$58)</f>
        <v>17.893000000000001</v>
      </c>
      <c r="H69" s="47">
        <f t="shared" si="25"/>
        <v>347.38099999999997</v>
      </c>
    </row>
    <row r="70" spans="2:8" x14ac:dyDescent="0.3">
      <c r="B70" s="19" t="s">
        <v>28</v>
      </c>
      <c r="C70" s="48">
        <f t="shared" ref="C70" si="26">SUM(C59:C69)</f>
        <v>138.41695895546292</v>
      </c>
      <c r="D70" s="48">
        <f t="shared" ref="D70" si="27">SUM(D59:D69)</f>
        <v>205.24400159897613</v>
      </c>
      <c r="E70" s="48">
        <f t="shared" ref="E70" si="28">SUM(E59:E69)</f>
        <v>217.77918872103513</v>
      </c>
      <c r="F70" s="48">
        <f t="shared" ref="F70" si="29">SUM(F59:F69)</f>
        <v>224.10149529305559</v>
      </c>
      <c r="G70" s="48">
        <f t="shared" ref="G70" si="30">SUM(G59:G69)</f>
        <v>118.69801301160722</v>
      </c>
      <c r="H70" s="48">
        <f t="shared" ref="H70" si="31">SUM(H59:H69)</f>
        <v>904.23965758013708</v>
      </c>
    </row>
    <row r="72" spans="2:8" x14ac:dyDescent="0.3">
      <c r="B72" s="28" t="s">
        <v>135</v>
      </c>
    </row>
    <row r="73" spans="2:8" x14ac:dyDescent="0.3">
      <c r="B73" s="20"/>
      <c r="C73" s="20"/>
      <c r="D73" s="20"/>
      <c r="E73" s="20"/>
      <c r="F73" s="20"/>
      <c r="G73" s="20"/>
      <c r="H73" s="20"/>
    </row>
    <row r="74" spans="2:8" ht="14.4" x14ac:dyDescent="0.3">
      <c r="C74" t="s">
        <v>63</v>
      </c>
      <c r="D74" t="s">
        <v>64</v>
      </c>
      <c r="E74" t="s">
        <v>65</v>
      </c>
      <c r="F74" t="s">
        <v>66</v>
      </c>
      <c r="G74" t="s">
        <v>67</v>
      </c>
      <c r="H74" s="29" t="s">
        <v>49</v>
      </c>
    </row>
    <row r="75" spans="2:8" x14ac:dyDescent="0.3">
      <c r="B75" s="14" t="s">
        <v>0</v>
      </c>
      <c r="C75" s="46">
        <f>SUMIFS(Data_final!$E$8:$E$155,Data_final!$B$8:$B$155,$B75,Data_final!$C$8:$C$155,C$74)</f>
        <v>5.0038974224398096</v>
      </c>
      <c r="D75" s="46">
        <f>SUMIFS(Data_final!$E$8:$E$155,Data_final!$B$8:$B$155,$B75,Data_final!$C$8:$C$155,D$74)</f>
        <v>35.584125540343898</v>
      </c>
      <c r="E75" s="46">
        <f>SUMIFS(Data_final!$E$8:$E$155,Data_final!$B$8:$B$155,$B75,Data_final!$C$8:$C$155,E$74)</f>
        <v>96.517944693927006</v>
      </c>
      <c r="F75" s="46">
        <f>SUMIFS(Data_final!$E$8:$E$155,Data_final!$B$8:$B$155,$B75,Data_final!$C$8:$C$155,F$74)</f>
        <v>119.47049905025401</v>
      </c>
      <c r="G75" s="46">
        <f>SUMIFS(Data_final!$E$8:$E$155,Data_final!$B$8:$B$155,$B75,Data_final!$C$8:$C$155,G$74)</f>
        <v>36.218984661889202</v>
      </c>
      <c r="H75" s="47">
        <f>SUM(C75:G75)</f>
        <v>292.79545136885395</v>
      </c>
    </row>
    <row r="76" spans="2:8" x14ac:dyDescent="0.3">
      <c r="B76" s="14" t="s">
        <v>13</v>
      </c>
      <c r="C76" s="46">
        <f>SUMIFS(Data_final!$E$8:$E$155,Data_final!$B$8:$B$155,$B76,Data_final!$C$8:$C$155,C$74)</f>
        <v>0</v>
      </c>
      <c r="D76" s="46">
        <f>SUMIFS(Data_final!$E$8:$E$155,Data_final!$B$8:$B$155,$B76,Data_final!$C$8:$C$155,D$74)</f>
        <v>0.15204000000000001</v>
      </c>
      <c r="E76" s="46">
        <f>SUMIFS(Data_final!$E$8:$E$155,Data_final!$B$8:$B$155,$B76,Data_final!$C$8:$C$155,E$74)</f>
        <v>0.30408000000000002</v>
      </c>
      <c r="F76" s="46">
        <f>SUMIFS(Data_final!$E$8:$E$155,Data_final!$B$8:$B$155,$B76,Data_final!$C$8:$C$155,F$74)</f>
        <v>1.0642799999999999</v>
      </c>
      <c r="G76" s="46">
        <f>SUMIFS(Data_final!$E$8:$E$155,Data_final!$B$8:$B$155,$B76,Data_final!$C$8:$C$155,G$74)</f>
        <v>0</v>
      </c>
      <c r="H76" s="47">
        <f t="shared" ref="H76:H85" si="32">SUM(C76:G76)</f>
        <v>1.5204</v>
      </c>
    </row>
    <row r="77" spans="2:8" x14ac:dyDescent="0.3">
      <c r="B77" s="14" t="s">
        <v>1</v>
      </c>
      <c r="C77" s="46">
        <f>SUMIFS(Data_final!$E$8:$E$155,Data_final!$B$8:$B$155,$B77,Data_final!$C$8:$C$155,C$74)</f>
        <v>0.995</v>
      </c>
      <c r="D77" s="46">
        <f>SUMIFS(Data_final!$E$8:$E$155,Data_final!$B$8:$B$155,$B77,Data_final!$C$8:$C$155,D$74)</f>
        <v>12.801</v>
      </c>
      <c r="E77" s="46">
        <f>SUMIFS(Data_final!$E$8:$E$155,Data_final!$B$8:$B$155,$B77,Data_final!$C$8:$C$155,E$74)</f>
        <v>18.858000000000001</v>
      </c>
      <c r="F77" s="46">
        <f>SUMIFS(Data_final!$E$8:$E$155,Data_final!$B$8:$B$155,$B77,Data_final!$C$8:$C$155,F$74)</f>
        <v>32.029000000000003</v>
      </c>
      <c r="G77" s="46">
        <f>SUMIFS(Data_final!$E$8:$E$155,Data_final!$B$8:$B$155,$B77,Data_final!$C$8:$C$155,G$74)</f>
        <v>25.497</v>
      </c>
      <c r="H77" s="47">
        <f t="shared" si="32"/>
        <v>90.179999999999993</v>
      </c>
    </row>
    <row r="78" spans="2:8" x14ac:dyDescent="0.3">
      <c r="B78" s="14" t="s">
        <v>2</v>
      </c>
      <c r="C78" s="46">
        <f>SUMIFS(Data_final!$E$8:$E$155,Data_final!$B$8:$B$155,$B78,Data_final!$C$8:$C$155,C$74)</f>
        <v>39.094629015655997</v>
      </c>
      <c r="D78" s="46">
        <f>SUMIFS(Data_final!$E$8:$E$155,Data_final!$B$8:$B$155,$B78,Data_final!$C$8:$C$155,D$74)</f>
        <v>36.036694949702301</v>
      </c>
      <c r="E78" s="46">
        <f>SUMIFS(Data_final!$E$8:$E$155,Data_final!$B$8:$B$155,$B78,Data_final!$C$8:$C$155,E$74)</f>
        <v>10.204049300287901</v>
      </c>
      <c r="F78" s="46">
        <f>SUMIFS(Data_final!$E$8:$E$155,Data_final!$B$8:$B$155,$B78,Data_final!$C$8:$C$155,F$74)</f>
        <v>92.678881314012798</v>
      </c>
      <c r="G78" s="46">
        <f>SUMIFS(Data_final!$E$8:$E$155,Data_final!$B$8:$B$155,$B78,Data_final!$C$8:$C$155,G$74)</f>
        <v>59.288141670071298</v>
      </c>
      <c r="H78" s="47">
        <f t="shared" si="32"/>
        <v>237.30239624973029</v>
      </c>
    </row>
    <row r="79" spans="2:8" x14ac:dyDescent="0.3">
      <c r="B79" s="14" t="s">
        <v>3</v>
      </c>
      <c r="C79" s="46">
        <f>SUMIFS(Data_final!$E$8:$E$155,Data_final!$B$8:$B$155,$B79,Data_final!$C$8:$C$155,C$74)</f>
        <v>26.649000000000001</v>
      </c>
      <c r="D79" s="46">
        <f>SUMIFS(Data_final!$E$8:$E$155,Data_final!$B$8:$B$155,$B79,Data_final!$C$8:$C$155,D$74)</f>
        <v>65.721000000000004</v>
      </c>
      <c r="E79" s="46">
        <f>SUMIFS(Data_final!$E$8:$E$155,Data_final!$B$8:$B$155,$B79,Data_final!$C$8:$C$155,E$74)</f>
        <v>53.329000000000001</v>
      </c>
      <c r="F79" s="46">
        <f>SUMIFS(Data_final!$E$8:$E$155,Data_final!$B$8:$B$155,$B79,Data_final!$C$8:$C$155,F$74)</f>
        <v>8.8620000000000001</v>
      </c>
      <c r="G79" s="46">
        <f>SUMIFS(Data_final!$E$8:$E$155,Data_final!$B$8:$B$155,$B79,Data_final!$C$8:$C$155,G$74)</f>
        <v>1.1160000000000001</v>
      </c>
      <c r="H79" s="47">
        <f t="shared" si="32"/>
        <v>155.67700000000002</v>
      </c>
    </row>
    <row r="80" spans="2:8" x14ac:dyDescent="0.3">
      <c r="B80" s="14" t="s">
        <v>12</v>
      </c>
      <c r="C80" s="46">
        <f>SUMIFS(Data_final!$E$8:$E$155,Data_final!$B$8:$B$155,$B80,Data_final!$C$8:$C$155,C$74)</f>
        <v>9.2219999999999995</v>
      </c>
      <c r="D80" s="46">
        <f>SUMIFS(Data_final!$E$8:$E$155,Data_final!$B$8:$B$155,$B80,Data_final!$C$8:$C$155,D$74)</f>
        <v>19.195</v>
      </c>
      <c r="E80" s="46">
        <f>SUMIFS(Data_final!$E$8:$E$155,Data_final!$B$8:$B$155,$B80,Data_final!$C$8:$C$155,E$74)</f>
        <v>21.646000000000001</v>
      </c>
      <c r="F80" s="46">
        <f>SUMIFS(Data_final!$E$8:$E$155,Data_final!$B$8:$B$155,$B80,Data_final!$C$8:$C$155,F$74)</f>
        <v>21.488</v>
      </c>
      <c r="G80" s="46">
        <f>SUMIFS(Data_final!$E$8:$E$155,Data_final!$B$8:$B$155,$B80,Data_final!$C$8:$C$155,G$74)</f>
        <v>12.227</v>
      </c>
      <c r="H80" s="47">
        <f t="shared" si="32"/>
        <v>83.778000000000006</v>
      </c>
    </row>
    <row r="81" spans="2:8" x14ac:dyDescent="0.3">
      <c r="B81" s="14" t="s">
        <v>5</v>
      </c>
      <c r="C81" s="46">
        <f>SUMIFS(Data_final!$E$8:$E$155,Data_final!$B$8:$B$155,$B81,Data_final!$C$8:$C$155,C$74)</f>
        <v>7.319</v>
      </c>
      <c r="D81" s="46">
        <f>SUMIFS(Data_final!$E$8:$E$155,Data_final!$B$8:$B$155,$B81,Data_final!$C$8:$C$155,D$74)</f>
        <v>4.1790000000000003</v>
      </c>
      <c r="E81" s="46">
        <f>SUMIFS(Data_final!$E$8:$E$155,Data_final!$B$8:$B$155,$B81,Data_final!$C$8:$C$155,E$74)</f>
        <v>3.2250000000000001</v>
      </c>
      <c r="F81" s="46">
        <f>SUMIFS(Data_final!$E$8:$E$155,Data_final!$B$8:$B$155,$B81,Data_final!$C$8:$C$155,F$74)</f>
        <v>0.58599999999999997</v>
      </c>
      <c r="G81" s="46">
        <f>SUMIFS(Data_final!$E$8:$E$155,Data_final!$B$8:$B$155,$B81,Data_final!$C$8:$C$155,G$74)</f>
        <v>0</v>
      </c>
      <c r="H81" s="47">
        <f t="shared" si="32"/>
        <v>15.309000000000001</v>
      </c>
    </row>
    <row r="82" spans="2:8" x14ac:dyDescent="0.3">
      <c r="B82" s="14" t="s">
        <v>6</v>
      </c>
      <c r="C82" s="46">
        <f>SUMIFS(Data_final!$E$8:$E$155,Data_final!$B$8:$B$155,$B82,Data_final!$C$8:$C$155,C$74)</f>
        <v>5.7380739554</v>
      </c>
      <c r="D82" s="46">
        <f>SUMIFS(Data_final!$E$8:$E$155,Data_final!$B$8:$B$155,$B82,Data_final!$C$8:$C$155,D$74)</f>
        <v>7.2377646404</v>
      </c>
      <c r="E82" s="46">
        <f>SUMIFS(Data_final!$E$8:$E$155,Data_final!$B$8:$B$155,$B82,Data_final!$C$8:$C$155,E$74)</f>
        <v>30.278363413499999</v>
      </c>
      <c r="F82" s="46">
        <f>SUMIFS(Data_final!$E$8:$E$155,Data_final!$B$8:$B$155,$B82,Data_final!$C$8:$C$155,F$74)</f>
        <v>42.658141652899999</v>
      </c>
      <c r="G82" s="46">
        <f>SUMIFS(Data_final!$E$8:$E$155,Data_final!$B$8:$B$155,$B82,Data_final!$C$8:$C$155,G$74)</f>
        <v>35.829274445099998</v>
      </c>
      <c r="H82" s="47">
        <f t="shared" si="32"/>
        <v>121.7416181073</v>
      </c>
    </row>
    <row r="83" spans="2:8" x14ac:dyDescent="0.3">
      <c r="B83" s="14" t="s">
        <v>7</v>
      </c>
      <c r="C83" s="46">
        <f>SUMIFS(Data_final!$E$8:$E$155,Data_final!$B$8:$B$155,$B83,Data_final!$C$8:$C$155,C$74)</f>
        <v>7.1529999999999996</v>
      </c>
      <c r="D83" s="46">
        <f>SUMIFS(Data_final!$E$8:$E$155,Data_final!$B$8:$B$155,$B83,Data_final!$C$8:$C$155,D$74)</f>
        <v>7.9580000000000002</v>
      </c>
      <c r="E83" s="46">
        <f>SUMIFS(Data_final!$E$8:$E$155,Data_final!$B$8:$B$155,$B83,Data_final!$C$8:$C$155,E$74)</f>
        <v>8.9710000000000001</v>
      </c>
      <c r="F83" s="46">
        <f>SUMIFS(Data_final!$E$8:$E$155,Data_final!$B$8:$B$155,$B83,Data_final!$C$8:$C$155,F$74)</f>
        <v>9.375</v>
      </c>
      <c r="G83" s="46">
        <f>SUMIFS(Data_final!$E$8:$E$155,Data_final!$B$8:$B$155,$B83,Data_final!$C$8:$C$155,G$74)</f>
        <v>9.2680000000000007</v>
      </c>
      <c r="H83" s="47">
        <f t="shared" si="32"/>
        <v>42.725000000000001</v>
      </c>
    </row>
    <row r="84" spans="2:8" x14ac:dyDescent="0.3">
      <c r="B84" s="14" t="s">
        <v>8</v>
      </c>
      <c r="C84" s="46">
        <f>SUMIFS(Data_final!$E$8:$E$155,Data_final!$B$8:$B$155,$B84,Data_final!$C$8:$C$155,C$74)</f>
        <v>27.316928604190799</v>
      </c>
      <c r="D84" s="46">
        <f>SUMIFS(Data_final!$E$8:$E$155,Data_final!$B$8:$B$155,$B84,Data_final!$C$8:$C$155,D$74)</f>
        <v>26.472397326631398</v>
      </c>
      <c r="E84" s="46">
        <f>SUMIFS(Data_final!$E$8:$E$155,Data_final!$B$8:$B$155,$B84,Data_final!$C$8:$C$155,E$74)</f>
        <v>24.947743246816</v>
      </c>
      <c r="F84" s="46">
        <f>SUMIFS(Data_final!$E$8:$E$155,Data_final!$B$8:$B$155,$B84,Data_final!$C$8:$C$155,F$74)</f>
        <v>19.7007276956552</v>
      </c>
      <c r="G84" s="46">
        <f>SUMIFS(Data_final!$E$8:$E$155,Data_final!$B$8:$B$155,$B84,Data_final!$C$8:$C$155,G$74)</f>
        <v>5.4931520976902801</v>
      </c>
      <c r="H84" s="47">
        <f t="shared" si="32"/>
        <v>103.93094897098369</v>
      </c>
    </row>
    <row r="85" spans="2:8" x14ac:dyDescent="0.3">
      <c r="B85" s="14" t="s">
        <v>9</v>
      </c>
      <c r="C85" s="46">
        <f>SUMIFS(Data_final!$E$8:$E$155,Data_final!$B$8:$B$155,$B85,Data_final!$C$8:$C$155,C$74)</f>
        <v>60.610999999999997</v>
      </c>
      <c r="D85" s="46">
        <f>SUMIFS(Data_final!$E$8:$E$155,Data_final!$B$8:$B$155,$B85,Data_final!$C$8:$C$155,D$74)</f>
        <v>45.018000000000001</v>
      </c>
      <c r="E85" s="46">
        <f>SUMIFS(Data_final!$E$8:$E$155,Data_final!$B$8:$B$155,$B85,Data_final!$C$8:$C$155,E$74)</f>
        <v>18.469000000000001</v>
      </c>
      <c r="F85" s="46">
        <f>SUMIFS(Data_final!$E$8:$E$155,Data_final!$B$8:$B$155,$B85,Data_final!$C$8:$C$155,F$74)</f>
        <v>4.1520000000000001</v>
      </c>
      <c r="G85" s="46">
        <f>SUMIFS(Data_final!$E$8:$E$155,Data_final!$B$8:$B$155,$B85,Data_final!$C$8:$C$155,G$74)</f>
        <v>0.67600000000000005</v>
      </c>
      <c r="H85" s="47">
        <f t="shared" si="32"/>
        <v>128.92599999999996</v>
      </c>
    </row>
    <row r="86" spans="2:8" x14ac:dyDescent="0.3">
      <c r="B86" s="19" t="s">
        <v>28</v>
      </c>
      <c r="C86" s="48">
        <f t="shared" ref="C86" si="33">SUM(C75:C85)</f>
        <v>189.10252899768659</v>
      </c>
      <c r="D86" s="48">
        <f t="shared" ref="D86" si="34">SUM(D75:D85)</f>
        <v>260.35502245707761</v>
      </c>
      <c r="E86" s="48">
        <f t="shared" ref="E86" si="35">SUM(E75:E85)</f>
        <v>286.75018065453088</v>
      </c>
      <c r="F86" s="48">
        <f t="shared" ref="F86" si="36">SUM(F75:F85)</f>
        <v>352.06452971282192</v>
      </c>
      <c r="G86" s="48">
        <f t="shared" ref="G86" si="37">SUM(G75:G85)</f>
        <v>185.61355287475075</v>
      </c>
      <c r="H86" s="48">
        <f t="shared" ref="H86" si="38">SUM(H75:H85)</f>
        <v>1273.885814696868</v>
      </c>
    </row>
    <row r="88" spans="2:8" x14ac:dyDescent="0.3">
      <c r="B88" s="28" t="s">
        <v>85</v>
      </c>
    </row>
    <row r="90" spans="2:8" ht="14.4" x14ac:dyDescent="0.3">
      <c r="C90" t="s">
        <v>63</v>
      </c>
      <c r="D90" t="s">
        <v>64</v>
      </c>
      <c r="E90" t="s">
        <v>65</v>
      </c>
      <c r="F90" t="s">
        <v>66</v>
      </c>
      <c r="G90" t="s">
        <v>67</v>
      </c>
      <c r="H90" s="29" t="s">
        <v>49</v>
      </c>
    </row>
    <row r="91" spans="2:8" x14ac:dyDescent="0.3">
      <c r="B91" s="14" t="s">
        <v>0</v>
      </c>
      <c r="C91" s="39">
        <f>C107+C123</f>
        <v>205.834</v>
      </c>
      <c r="D91" s="39">
        <f t="shared" ref="D91:G91" si="39">D107+D123</f>
        <v>59.792999999999999</v>
      </c>
      <c r="E91" s="39">
        <f t="shared" si="39"/>
        <v>173.655</v>
      </c>
      <c r="F91" s="39">
        <f t="shared" si="39"/>
        <v>229.71</v>
      </c>
      <c r="G91" s="39">
        <f t="shared" si="39"/>
        <v>1218.8790000000001</v>
      </c>
      <c r="H91" s="37">
        <f>SUM(C91:G91)</f>
        <v>1887.8710000000001</v>
      </c>
    </row>
    <row r="92" spans="2:8" x14ac:dyDescent="0.3">
      <c r="B92" s="14" t="s">
        <v>13</v>
      </c>
      <c r="C92" s="39">
        <f t="shared" ref="C92:G92" si="40">C108+C124</f>
        <v>0</v>
      </c>
      <c r="D92" s="39">
        <f t="shared" si="40"/>
        <v>0</v>
      </c>
      <c r="E92" s="39">
        <f t="shared" si="40"/>
        <v>0</v>
      </c>
      <c r="F92" s="39">
        <f t="shared" si="40"/>
        <v>14.326000000000001</v>
      </c>
      <c r="G92" s="39">
        <f t="shared" si="40"/>
        <v>0</v>
      </c>
      <c r="H92" s="37">
        <f t="shared" ref="H92:H101" si="41">SUM(C92:G92)</f>
        <v>14.326000000000001</v>
      </c>
    </row>
    <row r="93" spans="2:8" x14ac:dyDescent="0.3">
      <c r="B93" s="14" t="s">
        <v>1</v>
      </c>
      <c r="C93" s="39">
        <f t="shared" ref="C93:G93" si="42">C109+C125</f>
        <v>12.45</v>
      </c>
      <c r="D93" s="39">
        <f t="shared" si="42"/>
        <v>0</v>
      </c>
      <c r="E93" s="39">
        <f t="shared" si="42"/>
        <v>0</v>
      </c>
      <c r="F93" s="39">
        <f t="shared" si="42"/>
        <v>0</v>
      </c>
      <c r="G93" s="39">
        <f t="shared" si="42"/>
        <v>107.316</v>
      </c>
      <c r="H93" s="37">
        <f t="shared" si="41"/>
        <v>119.76600000000001</v>
      </c>
    </row>
    <row r="94" spans="2:8" x14ac:dyDescent="0.3">
      <c r="B94" s="14" t="s">
        <v>2</v>
      </c>
      <c r="C94" s="39">
        <f t="shared" ref="C94:G94" si="43">C110+C126</f>
        <v>0</v>
      </c>
      <c r="D94" s="39">
        <f t="shared" si="43"/>
        <v>65.239442694888197</v>
      </c>
      <c r="E94" s="39">
        <f t="shared" si="43"/>
        <v>182.303305744629</v>
      </c>
      <c r="F94" s="39">
        <f t="shared" si="43"/>
        <v>1361.4832008004901</v>
      </c>
      <c r="G94" s="39">
        <f t="shared" si="43"/>
        <v>1991.725507340781</v>
      </c>
      <c r="H94" s="37">
        <f t="shared" si="41"/>
        <v>3600.7514565807883</v>
      </c>
    </row>
    <row r="95" spans="2:8" x14ac:dyDescent="0.3">
      <c r="B95" s="14" t="s">
        <v>3</v>
      </c>
      <c r="C95" s="39">
        <f t="shared" ref="C95:G95" si="44">C111+C127</f>
        <v>0</v>
      </c>
      <c r="D95" s="39">
        <f t="shared" si="44"/>
        <v>102.13300000000001</v>
      </c>
      <c r="E95" s="39">
        <f t="shared" si="44"/>
        <v>0</v>
      </c>
      <c r="F95" s="39">
        <f t="shared" si="44"/>
        <v>0</v>
      </c>
      <c r="G95" s="39">
        <f t="shared" si="44"/>
        <v>613.173</v>
      </c>
      <c r="H95" s="37">
        <f t="shared" si="41"/>
        <v>715.30600000000004</v>
      </c>
    </row>
    <row r="96" spans="2:8" x14ac:dyDescent="0.3">
      <c r="B96" s="14" t="s">
        <v>12</v>
      </c>
      <c r="C96" s="39">
        <f t="shared" ref="C96:G96" si="45">C112+C128</f>
        <v>0</v>
      </c>
      <c r="D96" s="39">
        <f t="shared" si="45"/>
        <v>214.31695740026652</v>
      </c>
      <c r="E96" s="39">
        <f t="shared" si="45"/>
        <v>4.8420693561975598</v>
      </c>
      <c r="F96" s="39">
        <f t="shared" si="45"/>
        <v>0</v>
      </c>
      <c r="G96" s="39">
        <f t="shared" si="45"/>
        <v>1552.494645381918</v>
      </c>
      <c r="H96" s="37">
        <f t="shared" si="41"/>
        <v>1771.653672138382</v>
      </c>
    </row>
    <row r="97" spans="2:8" x14ac:dyDescent="0.3">
      <c r="B97" s="14" t="s">
        <v>5</v>
      </c>
      <c r="C97" s="39">
        <f t="shared" ref="C97:G97" si="46">C113+C129</f>
        <v>0</v>
      </c>
      <c r="D97" s="39">
        <f t="shared" si="46"/>
        <v>0</v>
      </c>
      <c r="E97" s="39">
        <f t="shared" si="46"/>
        <v>0</v>
      </c>
      <c r="F97" s="39">
        <f t="shared" si="46"/>
        <v>0</v>
      </c>
      <c r="G97" s="39">
        <f t="shared" si="46"/>
        <v>59.138000000000005</v>
      </c>
      <c r="H97" s="37">
        <f t="shared" si="41"/>
        <v>59.138000000000005</v>
      </c>
    </row>
    <row r="98" spans="2:8" x14ac:dyDescent="0.3">
      <c r="B98" s="14" t="s">
        <v>6</v>
      </c>
      <c r="C98" s="39">
        <f t="shared" ref="C98:G98" si="47">C114+C130</f>
        <v>0</v>
      </c>
      <c r="D98" s="39">
        <f t="shared" si="47"/>
        <v>0</v>
      </c>
      <c r="E98" s="39">
        <f t="shared" si="47"/>
        <v>0</v>
      </c>
      <c r="F98" s="39">
        <f t="shared" si="47"/>
        <v>0</v>
      </c>
      <c r="G98" s="39">
        <f t="shared" si="47"/>
        <v>456.57554273815094</v>
      </c>
      <c r="H98" s="37">
        <f t="shared" si="41"/>
        <v>456.57554273815094</v>
      </c>
    </row>
    <row r="99" spans="2:8" x14ac:dyDescent="0.3">
      <c r="B99" s="14" t="s">
        <v>7</v>
      </c>
      <c r="C99" s="39">
        <f t="shared" ref="C99:G99" si="48">C115+C131</f>
        <v>0</v>
      </c>
      <c r="D99" s="39">
        <f t="shared" si="48"/>
        <v>0.70399999999999996</v>
      </c>
      <c r="E99" s="39">
        <f t="shared" si="48"/>
        <v>21.848999999999997</v>
      </c>
      <c r="F99" s="39">
        <f t="shared" si="48"/>
        <v>0</v>
      </c>
      <c r="G99" s="39">
        <f t="shared" si="48"/>
        <v>172.86099999999999</v>
      </c>
      <c r="H99" s="37">
        <f t="shared" si="41"/>
        <v>195.41399999999999</v>
      </c>
    </row>
    <row r="100" spans="2:8" x14ac:dyDescent="0.3">
      <c r="B100" s="14" t="s">
        <v>8</v>
      </c>
      <c r="C100" s="39">
        <f t="shared" ref="C100:G100" si="49">C116+C132</f>
        <v>0</v>
      </c>
      <c r="D100" s="39">
        <f t="shared" si="49"/>
        <v>190.4402716301845</v>
      </c>
      <c r="E100" s="39">
        <f t="shared" si="49"/>
        <v>156.75698530111509</v>
      </c>
      <c r="F100" s="39">
        <f t="shared" si="49"/>
        <v>226.91457643200272</v>
      </c>
      <c r="G100" s="39">
        <f t="shared" si="49"/>
        <v>294.3422201957747</v>
      </c>
      <c r="H100" s="37">
        <f t="shared" si="41"/>
        <v>868.45405355907701</v>
      </c>
    </row>
    <row r="101" spans="2:8" x14ac:dyDescent="0.3">
      <c r="B101" s="14" t="s">
        <v>9</v>
      </c>
      <c r="C101" s="39">
        <f t="shared" ref="C101:G101" si="50">C117+C133</f>
        <v>0</v>
      </c>
      <c r="D101" s="39">
        <f t="shared" si="50"/>
        <v>46.171999999999997</v>
      </c>
      <c r="E101" s="39">
        <f t="shared" si="50"/>
        <v>651.27700000000004</v>
      </c>
      <c r="F101" s="39">
        <f t="shared" si="50"/>
        <v>480.50300000000004</v>
      </c>
      <c r="G101" s="39">
        <f t="shared" si="50"/>
        <v>2970.5009999999997</v>
      </c>
      <c r="H101" s="37">
        <f t="shared" si="41"/>
        <v>4148.4529999999995</v>
      </c>
    </row>
    <row r="102" spans="2:8" x14ac:dyDescent="0.3">
      <c r="B102" s="19" t="s">
        <v>28</v>
      </c>
      <c r="C102" s="38">
        <f t="shared" ref="C102" si="51">SUM(C91:C101)</f>
        <v>218.28399999999999</v>
      </c>
      <c r="D102" s="38">
        <f t="shared" ref="D102" si="52">SUM(D91:D101)</f>
        <v>678.79867172533932</v>
      </c>
      <c r="E102" s="38">
        <f t="shared" ref="E102" si="53">SUM(E91:E101)</f>
        <v>1190.6833604019416</v>
      </c>
      <c r="F102" s="38">
        <f t="shared" ref="F102" si="54">SUM(F91:F101)</f>
        <v>2312.9367772324931</v>
      </c>
      <c r="G102" s="38">
        <f t="shared" ref="G102" si="55">SUM(G91:G101)</f>
        <v>9437.005915656624</v>
      </c>
      <c r="H102" s="38">
        <f>SUM(H91:H101)</f>
        <v>13837.708725016399</v>
      </c>
    </row>
    <row r="104" spans="2:8" x14ac:dyDescent="0.3">
      <c r="B104" s="28" t="str">
        <f>Data!I7</f>
        <v>Current population equivalent served by activated sludge STWs with tightened/new P consents (000s)</v>
      </c>
    </row>
    <row r="106" spans="2:8" ht="14.4" x14ac:dyDescent="0.3">
      <c r="C106" t="s">
        <v>63</v>
      </c>
      <c r="D106" t="s">
        <v>64</v>
      </c>
      <c r="E106" t="s">
        <v>65</v>
      </c>
      <c r="F106" t="s">
        <v>66</v>
      </c>
      <c r="G106" t="s">
        <v>67</v>
      </c>
      <c r="H106" s="29" t="s">
        <v>49</v>
      </c>
    </row>
    <row r="107" spans="2:8" x14ac:dyDescent="0.3">
      <c r="B107" s="14" t="s">
        <v>0</v>
      </c>
      <c r="C107" s="46">
        <f>SUMIFS(Data_final!$I$8:$I$155,Data_final!$B$8:$B$155,$B107,Data_final!$C$8:$C$155,C$106)</f>
        <v>199.51</v>
      </c>
      <c r="D107" s="46">
        <f>SUMIFS(Data_final!$I$8:$I$155,Data_final!$B$8:$B$155,$B107,Data_final!$C$8:$C$155,D$106)</f>
        <v>15.484</v>
      </c>
      <c r="E107" s="46">
        <f>SUMIFS(Data_final!$I$8:$I$155,Data_final!$B$8:$B$155,$B107,Data_final!$C$8:$C$155,E$106)</f>
        <v>44.344000000000001</v>
      </c>
      <c r="F107" s="46">
        <f>SUMIFS(Data_final!$I$8:$I$155,Data_final!$B$8:$B$155,$B107,Data_final!$C$8:$C$155,F$106)</f>
        <v>46.844000000000001</v>
      </c>
      <c r="G107" s="46">
        <f>SUMIFS(Data_final!$I$8:$I$155,Data_final!$B$8:$B$155,$B107,Data_final!$C$8:$C$155,G$106)</f>
        <v>1125.085</v>
      </c>
      <c r="H107" s="37">
        <f>SUM(C107:G107)</f>
        <v>1431.2670000000001</v>
      </c>
    </row>
    <row r="108" spans="2:8" x14ac:dyDescent="0.3">
      <c r="B108" s="14" t="s">
        <v>13</v>
      </c>
      <c r="C108" s="46">
        <f>SUMIFS(Data_final!$I$8:$I$155,Data_final!$B$8:$B$155,$B108,Data_final!$C$8:$C$155,C$106)</f>
        <v>0</v>
      </c>
      <c r="D108" s="46">
        <f>SUMIFS(Data_final!$I$8:$I$155,Data_final!$B$8:$B$155,$B108,Data_final!$C$8:$C$155,D$106)</f>
        <v>0</v>
      </c>
      <c r="E108" s="46">
        <f>SUMIFS(Data_final!$I$8:$I$155,Data_final!$B$8:$B$155,$B108,Data_final!$C$8:$C$155,E$106)</f>
        <v>0</v>
      </c>
      <c r="F108" s="46">
        <f>SUMIFS(Data_final!$I$8:$I$155,Data_final!$B$8:$B$155,$B108,Data_final!$C$8:$C$155,F$106)</f>
        <v>12.439</v>
      </c>
      <c r="G108" s="46">
        <f>SUMIFS(Data_final!$I$8:$I$155,Data_final!$B$8:$B$155,$B108,Data_final!$C$8:$C$155,G$106)</f>
        <v>0</v>
      </c>
      <c r="H108" s="37">
        <f t="shared" ref="H108:H117" si="56">SUM(C108:G108)</f>
        <v>12.439</v>
      </c>
    </row>
    <row r="109" spans="2:8" x14ac:dyDescent="0.3">
      <c r="B109" s="14" t="s">
        <v>1</v>
      </c>
      <c r="C109" s="46">
        <f>SUMIFS(Data_final!$I$8:$I$155,Data_final!$B$8:$B$155,$B109,Data_final!$C$8:$C$155,C$106)</f>
        <v>0</v>
      </c>
      <c r="D109" s="46">
        <f>SUMIFS(Data_final!$I$8:$I$155,Data_final!$B$8:$B$155,$B109,Data_final!$C$8:$C$155,D$106)</f>
        <v>0</v>
      </c>
      <c r="E109" s="46">
        <f>SUMIFS(Data_final!$I$8:$I$155,Data_final!$B$8:$B$155,$B109,Data_final!$C$8:$C$155,E$106)</f>
        <v>0</v>
      </c>
      <c r="F109" s="46">
        <f>SUMIFS(Data_final!$I$8:$I$155,Data_final!$B$8:$B$155,$B109,Data_final!$C$8:$C$155,F$106)</f>
        <v>0</v>
      </c>
      <c r="G109" s="46">
        <f>SUMIFS(Data_final!$I$8:$I$155,Data_final!$B$8:$B$155,$B109,Data_final!$C$8:$C$155,G$106)</f>
        <v>0</v>
      </c>
      <c r="H109" s="37">
        <f t="shared" si="56"/>
        <v>0</v>
      </c>
    </row>
    <row r="110" spans="2:8" x14ac:dyDescent="0.3">
      <c r="B110" s="14" t="s">
        <v>2</v>
      </c>
      <c r="C110" s="46">
        <f>SUMIFS(Data_final!$I$8:$I$155,Data_final!$B$8:$B$155,$B110,Data_final!$C$8:$C$155,C$106)</f>
        <v>0</v>
      </c>
      <c r="D110" s="46">
        <f>SUMIFS(Data_final!$I$8:$I$155,Data_final!$B$8:$B$155,$B110,Data_final!$C$8:$C$155,D$106)</f>
        <v>0</v>
      </c>
      <c r="E110" s="46">
        <f>SUMIFS(Data_final!$I$8:$I$155,Data_final!$B$8:$B$155,$B110,Data_final!$C$8:$C$155,E$106)</f>
        <v>182.303305744629</v>
      </c>
      <c r="F110" s="46">
        <f>SUMIFS(Data_final!$I$8:$I$155,Data_final!$B$8:$B$155,$B110,Data_final!$C$8:$C$155,F$106)</f>
        <v>1361.4832008004901</v>
      </c>
      <c r="G110" s="46">
        <f>SUMIFS(Data_final!$I$8:$I$155,Data_final!$B$8:$B$155,$B110,Data_final!$C$8:$C$155,G$106)</f>
        <v>992.92961510035695</v>
      </c>
      <c r="H110" s="37">
        <f t="shared" si="56"/>
        <v>2536.7161216454761</v>
      </c>
    </row>
    <row r="111" spans="2:8" x14ac:dyDescent="0.3">
      <c r="B111" s="14" t="s">
        <v>3</v>
      </c>
      <c r="C111" s="46">
        <f>SUMIFS(Data_final!$I$8:$I$155,Data_final!$B$8:$B$155,$B111,Data_final!$C$8:$C$155,C$106)</f>
        <v>0</v>
      </c>
      <c r="D111" s="46">
        <f>SUMIFS(Data_final!$I$8:$I$155,Data_final!$B$8:$B$155,$B111,Data_final!$C$8:$C$155,D$106)</f>
        <v>45.32</v>
      </c>
      <c r="E111" s="46">
        <f>SUMIFS(Data_final!$I$8:$I$155,Data_final!$B$8:$B$155,$B111,Data_final!$C$8:$C$155,E$106)</f>
        <v>0</v>
      </c>
      <c r="F111" s="46">
        <f>SUMIFS(Data_final!$I$8:$I$155,Data_final!$B$8:$B$155,$B111,Data_final!$C$8:$C$155,F$106)</f>
        <v>0</v>
      </c>
      <c r="G111" s="46">
        <f>SUMIFS(Data_final!$I$8:$I$155,Data_final!$B$8:$B$155,$B111,Data_final!$C$8:$C$155,G$106)</f>
        <v>243.268</v>
      </c>
      <c r="H111" s="37">
        <f t="shared" si="56"/>
        <v>288.58800000000002</v>
      </c>
    </row>
    <row r="112" spans="2:8" x14ac:dyDescent="0.3">
      <c r="B112" s="14" t="s">
        <v>12</v>
      </c>
      <c r="C112" s="46">
        <f>SUMIFS(Data_final!$I$8:$I$155,Data_final!$B$8:$B$155,$B112,Data_final!$C$8:$C$155,C$106)</f>
        <v>0</v>
      </c>
      <c r="D112" s="46">
        <f>SUMIFS(Data_final!$I$8:$I$155,Data_final!$B$8:$B$155,$B112,Data_final!$C$8:$C$155,D$106)</f>
        <v>147.084704450847</v>
      </c>
      <c r="E112" s="46">
        <f>SUMIFS(Data_final!$I$8:$I$155,Data_final!$B$8:$B$155,$B112,Data_final!$C$8:$C$155,E$106)</f>
        <v>0</v>
      </c>
      <c r="F112" s="46">
        <f>SUMIFS(Data_final!$I$8:$I$155,Data_final!$B$8:$B$155,$B112,Data_final!$C$8:$C$155,F$106)</f>
        <v>0</v>
      </c>
      <c r="G112" s="46">
        <f>SUMIFS(Data_final!$I$8:$I$155,Data_final!$B$8:$B$155,$B112,Data_final!$C$8:$C$155,G$106)</f>
        <v>851.74732269095898</v>
      </c>
      <c r="H112" s="37">
        <f t="shared" si="56"/>
        <v>998.83202714180595</v>
      </c>
    </row>
    <row r="113" spans="2:8" x14ac:dyDescent="0.3">
      <c r="B113" s="14" t="s">
        <v>5</v>
      </c>
      <c r="C113" s="46">
        <f>SUMIFS(Data_final!$I$8:$I$155,Data_final!$B$8:$B$155,$B113,Data_final!$C$8:$C$155,C$106)</f>
        <v>0</v>
      </c>
      <c r="D113" s="46">
        <f>SUMIFS(Data_final!$I$8:$I$155,Data_final!$B$8:$B$155,$B113,Data_final!$C$8:$C$155,D$106)</f>
        <v>0</v>
      </c>
      <c r="E113" s="46">
        <f>SUMIFS(Data_final!$I$8:$I$155,Data_final!$B$8:$B$155,$B113,Data_final!$C$8:$C$155,E$106)</f>
        <v>0</v>
      </c>
      <c r="F113" s="46">
        <f>SUMIFS(Data_final!$I$8:$I$155,Data_final!$B$8:$B$155,$B113,Data_final!$C$8:$C$155,F$106)</f>
        <v>0</v>
      </c>
      <c r="G113" s="46">
        <f>SUMIFS(Data_final!$I$8:$I$155,Data_final!$B$8:$B$155,$B113,Data_final!$C$8:$C$155,G$106)</f>
        <v>28.945</v>
      </c>
      <c r="H113" s="37">
        <f t="shared" si="56"/>
        <v>28.945</v>
      </c>
    </row>
    <row r="114" spans="2:8" x14ac:dyDescent="0.3">
      <c r="B114" s="14" t="s">
        <v>6</v>
      </c>
      <c r="C114" s="46">
        <f>SUMIFS(Data_final!$I$8:$I$155,Data_final!$B$8:$B$155,$B114,Data_final!$C$8:$C$155,C$106)</f>
        <v>0</v>
      </c>
      <c r="D114" s="46">
        <f>SUMIFS(Data_final!$I$8:$I$155,Data_final!$B$8:$B$155,$B114,Data_final!$C$8:$C$155,D$106)</f>
        <v>0</v>
      </c>
      <c r="E114" s="46">
        <f>SUMIFS(Data_final!$I$8:$I$155,Data_final!$B$8:$B$155,$B114,Data_final!$C$8:$C$155,E$106)</f>
        <v>0</v>
      </c>
      <c r="F114" s="46">
        <f>SUMIFS(Data_final!$I$8:$I$155,Data_final!$B$8:$B$155,$B114,Data_final!$C$8:$C$155,F$106)</f>
        <v>0</v>
      </c>
      <c r="G114" s="46">
        <f>SUMIFS(Data_final!$I$8:$I$155,Data_final!$B$8:$B$155,$B114,Data_final!$C$8:$C$155,G$106)</f>
        <v>173.343531558683</v>
      </c>
      <c r="H114" s="37">
        <f t="shared" si="56"/>
        <v>173.343531558683</v>
      </c>
    </row>
    <row r="115" spans="2:8" x14ac:dyDescent="0.3">
      <c r="B115" s="14" t="s">
        <v>7</v>
      </c>
      <c r="C115" s="46">
        <f>SUMIFS(Data_final!$I$8:$I$155,Data_final!$B$8:$B$155,$B115,Data_final!$C$8:$C$155,C$106)</f>
        <v>0</v>
      </c>
      <c r="D115" s="46">
        <f>SUMIFS(Data_final!$I$8:$I$155,Data_final!$B$8:$B$155,$B115,Data_final!$C$8:$C$155,D$106)</f>
        <v>0</v>
      </c>
      <c r="E115" s="46">
        <f>SUMIFS(Data_final!$I$8:$I$155,Data_final!$B$8:$B$155,$B115,Data_final!$C$8:$C$155,E$106)</f>
        <v>4.4489999999999998</v>
      </c>
      <c r="F115" s="46">
        <f>SUMIFS(Data_final!$I$8:$I$155,Data_final!$B$8:$B$155,$B115,Data_final!$C$8:$C$155,F$106)</f>
        <v>0</v>
      </c>
      <c r="G115" s="46">
        <f>SUMIFS(Data_final!$I$8:$I$155,Data_final!$B$8:$B$155,$B115,Data_final!$C$8:$C$155,G$106)</f>
        <v>5.2590000000000003</v>
      </c>
      <c r="H115" s="37">
        <f t="shared" si="56"/>
        <v>9.7080000000000002</v>
      </c>
    </row>
    <row r="116" spans="2:8" x14ac:dyDescent="0.3">
      <c r="B116" s="14" t="s">
        <v>8</v>
      </c>
      <c r="C116" s="46">
        <f>SUMIFS(Data_final!$I$8:$I$155,Data_final!$B$8:$B$155,$B116,Data_final!$C$8:$C$155,C$106)</f>
        <v>0</v>
      </c>
      <c r="D116" s="46">
        <f>SUMIFS(Data_final!$I$8:$I$155,Data_final!$B$8:$B$155,$B116,Data_final!$C$8:$C$155,D$106)</f>
        <v>51.037180173669498</v>
      </c>
      <c r="E116" s="46">
        <f>SUMIFS(Data_final!$I$8:$I$155,Data_final!$B$8:$B$155,$B116,Data_final!$C$8:$C$155,E$106)</f>
        <v>27.3147356150231</v>
      </c>
      <c r="F116" s="46">
        <f>SUMIFS(Data_final!$I$8:$I$155,Data_final!$B$8:$B$155,$B116,Data_final!$C$8:$C$155,F$106)</f>
        <v>167.41180441451701</v>
      </c>
      <c r="G116" s="46">
        <f>SUMIFS(Data_final!$I$8:$I$155,Data_final!$B$8:$B$155,$B116,Data_final!$C$8:$C$155,G$106)</f>
        <v>262.34019178210298</v>
      </c>
      <c r="H116" s="37">
        <f t="shared" si="56"/>
        <v>508.10391198531261</v>
      </c>
    </row>
    <row r="117" spans="2:8" x14ac:dyDescent="0.3">
      <c r="B117" s="14" t="s">
        <v>9</v>
      </c>
      <c r="C117" s="46">
        <f>SUMIFS(Data_final!$I$8:$I$155,Data_final!$B$8:$B$155,$B117,Data_final!$C$8:$C$155,C$106)</f>
        <v>0</v>
      </c>
      <c r="D117" s="46">
        <f>SUMIFS(Data_final!$I$8:$I$155,Data_final!$B$8:$B$155,$B117,Data_final!$C$8:$C$155,D$106)</f>
        <v>18.542999999999999</v>
      </c>
      <c r="E117" s="46">
        <f>SUMIFS(Data_final!$I$8:$I$155,Data_final!$B$8:$B$155,$B117,Data_final!$C$8:$C$155,E$106)</f>
        <v>246.613</v>
      </c>
      <c r="F117" s="46">
        <f>SUMIFS(Data_final!$I$8:$I$155,Data_final!$B$8:$B$155,$B117,Data_final!$C$8:$C$155,F$106)</f>
        <v>375.94900000000001</v>
      </c>
      <c r="G117" s="46">
        <f>SUMIFS(Data_final!$I$8:$I$155,Data_final!$B$8:$B$155,$B117,Data_final!$C$8:$C$155,G$106)</f>
        <v>2969.9839999999999</v>
      </c>
      <c r="H117" s="37">
        <f t="shared" si="56"/>
        <v>3611.0889999999999</v>
      </c>
    </row>
    <row r="118" spans="2:8" x14ac:dyDescent="0.3">
      <c r="B118" s="19" t="s">
        <v>28</v>
      </c>
      <c r="C118" s="38">
        <f t="shared" ref="C118" si="57">SUM(C107:C117)</f>
        <v>199.51</v>
      </c>
      <c r="D118" s="38">
        <f t="shared" ref="D118" si="58">SUM(D107:D117)</f>
        <v>277.46888462451648</v>
      </c>
      <c r="E118" s="38">
        <f>SUM(E107:E117)</f>
        <v>505.02404135965213</v>
      </c>
      <c r="F118" s="38">
        <f t="shared" ref="F118" si="59">SUM(F107:F117)</f>
        <v>1964.1270052150071</v>
      </c>
      <c r="G118" s="38">
        <f t="shared" ref="G118" si="60">SUM(G107:G117)</f>
        <v>6652.9016611321022</v>
      </c>
      <c r="H118" s="38">
        <f t="shared" ref="H118" si="61">SUM(H107:H117)</f>
        <v>9599.0315923312774</v>
      </c>
    </row>
    <row r="120" spans="2:8" x14ac:dyDescent="0.3">
      <c r="B120" s="28" t="str">
        <f>Data!J7</f>
        <v>Current population equivalent served by filter bed STWs with tightened/new P consents (000s)</v>
      </c>
    </row>
    <row r="122" spans="2:8" ht="14.4" x14ac:dyDescent="0.3">
      <c r="C122" t="s">
        <v>63</v>
      </c>
      <c r="D122" t="s">
        <v>64</v>
      </c>
      <c r="E122" t="s">
        <v>65</v>
      </c>
      <c r="F122" t="s">
        <v>66</v>
      </c>
      <c r="G122" t="s">
        <v>67</v>
      </c>
      <c r="H122" s="29" t="s">
        <v>49</v>
      </c>
    </row>
    <row r="123" spans="2:8" x14ac:dyDescent="0.3">
      <c r="B123" s="14" t="s">
        <v>0</v>
      </c>
      <c r="C123" s="46">
        <f>SUMIFS(Data_final!$J$8:$J$155,Data_final!$B$8:$B$155,$B123,Data_final!$C$8:$C$155,C$122)</f>
        <v>6.3239999999999998</v>
      </c>
      <c r="D123" s="46">
        <f>SUMIFS(Data_final!$J$8:$J$155,Data_final!$B$8:$B$155,$B123,Data_final!$C$8:$C$155,D$122)</f>
        <v>44.308999999999997</v>
      </c>
      <c r="E123" s="46">
        <f>SUMIFS(Data_final!$J$8:$J$155,Data_final!$B$8:$B$155,$B123,Data_final!$C$8:$C$155,E$122)</f>
        <v>129.31100000000001</v>
      </c>
      <c r="F123" s="46">
        <f>SUMIFS(Data_final!$J$8:$J$155,Data_final!$B$8:$B$155,$B123,Data_final!$C$8:$C$155,F$122)</f>
        <v>182.86600000000001</v>
      </c>
      <c r="G123" s="46">
        <f>SUMIFS(Data_final!$J$8:$J$155,Data_final!$B$8:$B$155,$B123,Data_final!$C$8:$C$155,G$122)</f>
        <v>93.793999999999997</v>
      </c>
      <c r="H123" s="37">
        <f>SUM(C123:G123)</f>
        <v>456.60400000000004</v>
      </c>
    </row>
    <row r="124" spans="2:8" x14ac:dyDescent="0.3">
      <c r="B124" s="14" t="s">
        <v>13</v>
      </c>
      <c r="C124" s="46">
        <f>SUMIFS(Data_final!$J$8:$J$155,Data_final!$B$8:$B$155,$B124,Data_final!$C$8:$C$155,C$122)</f>
        <v>0</v>
      </c>
      <c r="D124" s="46">
        <f>SUMIFS(Data_final!$J$8:$J$155,Data_final!$B$8:$B$155,$B124,Data_final!$C$8:$C$155,D$122)</f>
        <v>0</v>
      </c>
      <c r="E124" s="46">
        <f>SUMIFS(Data_final!$J$8:$J$155,Data_final!$B$8:$B$155,$B124,Data_final!$C$8:$C$155,E$122)</f>
        <v>0</v>
      </c>
      <c r="F124" s="46">
        <f>SUMIFS(Data_final!$J$8:$J$155,Data_final!$B$8:$B$155,$B124,Data_final!$C$8:$C$155,F$122)</f>
        <v>1.887</v>
      </c>
      <c r="G124" s="46">
        <f>SUMIFS(Data_final!$J$8:$J$155,Data_final!$B$8:$B$155,$B124,Data_final!$C$8:$C$155,G$122)</f>
        <v>0</v>
      </c>
      <c r="H124" s="37">
        <f t="shared" ref="H124:H133" si="62">SUM(C124:G124)</f>
        <v>1.887</v>
      </c>
    </row>
    <row r="125" spans="2:8" x14ac:dyDescent="0.3">
      <c r="B125" s="14" t="s">
        <v>1</v>
      </c>
      <c r="C125" s="46">
        <f>SUMIFS(Data_final!$J$8:$J$155,Data_final!$B$8:$B$155,$B125,Data_final!$C$8:$C$155,C$122)</f>
        <v>12.45</v>
      </c>
      <c r="D125" s="46">
        <f>SUMIFS(Data_final!$J$8:$J$155,Data_final!$B$8:$B$155,$B125,Data_final!$C$8:$C$155,D$122)</f>
        <v>0</v>
      </c>
      <c r="E125" s="46">
        <f>SUMIFS(Data_final!$J$8:$J$155,Data_final!$B$8:$B$155,$B125,Data_final!$C$8:$C$155,E$122)</f>
        <v>0</v>
      </c>
      <c r="F125" s="46">
        <f>SUMIFS(Data_final!$J$8:$J$155,Data_final!$B$8:$B$155,$B125,Data_final!$C$8:$C$155,F$122)</f>
        <v>0</v>
      </c>
      <c r="G125" s="46">
        <f>SUMIFS(Data_final!$J$8:$J$155,Data_final!$B$8:$B$155,$B125,Data_final!$C$8:$C$155,G$122)</f>
        <v>107.316</v>
      </c>
      <c r="H125" s="37">
        <f t="shared" si="62"/>
        <v>119.76600000000001</v>
      </c>
    </row>
    <row r="126" spans="2:8" x14ac:dyDescent="0.3">
      <c r="B126" s="14" t="s">
        <v>2</v>
      </c>
      <c r="C126" s="46">
        <f>SUMIFS(Data_final!$J$8:$J$155,Data_final!$B$8:$B$155,$B126,Data_final!$C$8:$C$155,C$122)</f>
        <v>0</v>
      </c>
      <c r="D126" s="46">
        <f>SUMIFS(Data_final!$J$8:$J$155,Data_final!$B$8:$B$155,$B126,Data_final!$C$8:$C$155,D$122)</f>
        <v>65.239442694888197</v>
      </c>
      <c r="E126" s="46">
        <f>SUMIFS(Data_final!$J$8:$J$155,Data_final!$B$8:$B$155,$B126,Data_final!$C$8:$C$155,E$122)</f>
        <v>0</v>
      </c>
      <c r="F126" s="46">
        <f>SUMIFS(Data_final!$J$8:$J$155,Data_final!$B$8:$B$155,$B126,Data_final!$C$8:$C$155,F$122)</f>
        <v>0</v>
      </c>
      <c r="G126" s="46">
        <f>SUMIFS(Data_final!$J$8:$J$155,Data_final!$B$8:$B$155,$B126,Data_final!$C$8:$C$155,G$122)</f>
        <v>998.795892240424</v>
      </c>
      <c r="H126" s="37">
        <f t="shared" si="62"/>
        <v>1064.0353349353122</v>
      </c>
    </row>
    <row r="127" spans="2:8" x14ac:dyDescent="0.3">
      <c r="B127" s="14" t="s">
        <v>3</v>
      </c>
      <c r="C127" s="46">
        <f>SUMIFS(Data_final!$J$8:$J$155,Data_final!$B$8:$B$155,$B127,Data_final!$C$8:$C$155,C$122)</f>
        <v>0</v>
      </c>
      <c r="D127" s="46">
        <f>SUMIFS(Data_final!$J$8:$J$155,Data_final!$B$8:$B$155,$B127,Data_final!$C$8:$C$155,D$122)</f>
        <v>56.813000000000002</v>
      </c>
      <c r="E127" s="46">
        <f>SUMIFS(Data_final!$J$8:$J$155,Data_final!$B$8:$B$155,$B127,Data_final!$C$8:$C$155,E$122)</f>
        <v>0</v>
      </c>
      <c r="F127" s="46">
        <f>SUMIFS(Data_final!$J$8:$J$155,Data_final!$B$8:$B$155,$B127,Data_final!$C$8:$C$155,F$122)</f>
        <v>0</v>
      </c>
      <c r="G127" s="46">
        <f>SUMIFS(Data_final!$J$8:$J$155,Data_final!$B$8:$B$155,$B127,Data_final!$C$8:$C$155,G$122)</f>
        <v>369.90499999999997</v>
      </c>
      <c r="H127" s="37">
        <f t="shared" si="62"/>
        <v>426.71799999999996</v>
      </c>
    </row>
    <row r="128" spans="2:8" x14ac:dyDescent="0.3">
      <c r="B128" s="14" t="s">
        <v>12</v>
      </c>
      <c r="C128" s="46">
        <f>SUMIFS(Data_final!$J$8:$J$155,Data_final!$B$8:$B$155,$B128,Data_final!$C$8:$C$155,C$122)</f>
        <v>0</v>
      </c>
      <c r="D128" s="46">
        <f>SUMIFS(Data_final!$J$8:$J$155,Data_final!$B$8:$B$155,$B128,Data_final!$C$8:$C$155,D$122)</f>
        <v>67.232252949419504</v>
      </c>
      <c r="E128" s="46">
        <f>SUMIFS(Data_final!$J$8:$J$155,Data_final!$B$8:$B$155,$B128,Data_final!$C$8:$C$155,E$122)</f>
        <v>4.8420693561975598</v>
      </c>
      <c r="F128" s="46">
        <f>SUMIFS(Data_final!$J$8:$J$155,Data_final!$B$8:$B$155,$B128,Data_final!$C$8:$C$155,F$122)</f>
        <v>0</v>
      </c>
      <c r="G128" s="46">
        <f>SUMIFS(Data_final!$J$8:$J$155,Data_final!$B$8:$B$155,$B128,Data_final!$C$8:$C$155,G$122)</f>
        <v>700.74732269095898</v>
      </c>
      <c r="H128" s="37">
        <f t="shared" si="62"/>
        <v>772.82164499657608</v>
      </c>
    </row>
    <row r="129" spans="2:8" x14ac:dyDescent="0.3">
      <c r="B129" s="14" t="s">
        <v>5</v>
      </c>
      <c r="C129" s="46">
        <f>SUMIFS(Data_final!$J$8:$J$155,Data_final!$B$8:$B$155,$B129,Data_final!$C$8:$C$155,C$122)</f>
        <v>0</v>
      </c>
      <c r="D129" s="46">
        <f>SUMIFS(Data_final!$J$8:$J$155,Data_final!$B$8:$B$155,$B129,Data_final!$C$8:$C$155,D$122)</f>
        <v>0</v>
      </c>
      <c r="E129" s="46">
        <f>SUMIFS(Data_final!$J$8:$J$155,Data_final!$B$8:$B$155,$B129,Data_final!$C$8:$C$155,E$122)</f>
        <v>0</v>
      </c>
      <c r="F129" s="46">
        <f>SUMIFS(Data_final!$J$8:$J$155,Data_final!$B$8:$B$155,$B129,Data_final!$C$8:$C$155,F$122)</f>
        <v>0</v>
      </c>
      <c r="G129" s="46">
        <f>SUMIFS(Data_final!$J$8:$J$155,Data_final!$B$8:$B$155,$B129,Data_final!$C$8:$C$155,G$122)</f>
        <v>30.193000000000001</v>
      </c>
      <c r="H129" s="37">
        <f t="shared" si="62"/>
        <v>30.193000000000001</v>
      </c>
    </row>
    <row r="130" spans="2:8" x14ac:dyDescent="0.3">
      <c r="B130" s="14" t="s">
        <v>6</v>
      </c>
      <c r="C130" s="46">
        <f>SUMIFS(Data_final!$J$8:$J$155,Data_final!$B$8:$B$155,$B130,Data_final!$C$8:$C$155,C$122)</f>
        <v>0</v>
      </c>
      <c r="D130" s="46">
        <f>SUMIFS(Data_final!$J$8:$J$155,Data_final!$B$8:$B$155,$B130,Data_final!$C$8:$C$155,D$122)</f>
        <v>0</v>
      </c>
      <c r="E130" s="46">
        <f>SUMIFS(Data_final!$J$8:$J$155,Data_final!$B$8:$B$155,$B130,Data_final!$C$8:$C$155,E$122)</f>
        <v>0</v>
      </c>
      <c r="F130" s="46">
        <f>SUMIFS(Data_final!$J$8:$J$155,Data_final!$B$8:$B$155,$B130,Data_final!$C$8:$C$155,F$122)</f>
        <v>0</v>
      </c>
      <c r="G130" s="46">
        <f>SUMIFS(Data_final!$J$8:$J$155,Data_final!$B$8:$B$155,$B130,Data_final!$C$8:$C$155,G$122)</f>
        <v>283.23201117946797</v>
      </c>
      <c r="H130" s="37">
        <f t="shared" si="62"/>
        <v>283.23201117946797</v>
      </c>
    </row>
    <row r="131" spans="2:8" x14ac:dyDescent="0.3">
      <c r="B131" s="14" t="s">
        <v>7</v>
      </c>
      <c r="C131" s="46">
        <f>SUMIFS(Data_final!$J$8:$J$155,Data_final!$B$8:$B$155,$B131,Data_final!$C$8:$C$155,C$122)</f>
        <v>0</v>
      </c>
      <c r="D131" s="46">
        <f>SUMIFS(Data_final!$J$8:$J$155,Data_final!$B$8:$B$155,$B131,Data_final!$C$8:$C$155,D$122)</f>
        <v>0.70399999999999996</v>
      </c>
      <c r="E131" s="46">
        <f>SUMIFS(Data_final!$J$8:$J$155,Data_final!$B$8:$B$155,$B131,Data_final!$C$8:$C$155,E$122)</f>
        <v>17.399999999999999</v>
      </c>
      <c r="F131" s="46">
        <f>SUMIFS(Data_final!$J$8:$J$155,Data_final!$B$8:$B$155,$B131,Data_final!$C$8:$C$155,F$122)</f>
        <v>0</v>
      </c>
      <c r="G131" s="46">
        <f>SUMIFS(Data_final!$J$8:$J$155,Data_final!$B$8:$B$155,$B131,Data_final!$C$8:$C$155,G$122)</f>
        <v>167.602</v>
      </c>
      <c r="H131" s="37">
        <f t="shared" si="62"/>
        <v>185.70600000000002</v>
      </c>
    </row>
    <row r="132" spans="2:8" x14ac:dyDescent="0.3">
      <c r="B132" s="14" t="s">
        <v>8</v>
      </c>
      <c r="C132" s="46">
        <f>SUMIFS(Data_final!$J$8:$J$155,Data_final!$B$8:$B$155,$B132,Data_final!$C$8:$C$155,C$122)</f>
        <v>0</v>
      </c>
      <c r="D132" s="46">
        <f>SUMIFS(Data_final!$J$8:$J$155,Data_final!$B$8:$B$155,$B132,Data_final!$C$8:$C$155,D$122)</f>
        <v>139.403091456515</v>
      </c>
      <c r="E132" s="46">
        <f>SUMIFS(Data_final!$J$8:$J$155,Data_final!$B$8:$B$155,$B132,Data_final!$C$8:$C$155,E$122)</f>
        <v>129.442249686092</v>
      </c>
      <c r="F132" s="46">
        <f>SUMIFS(Data_final!$J$8:$J$155,Data_final!$B$8:$B$155,$B132,Data_final!$C$8:$C$155,F$122)</f>
        <v>59.502772017485697</v>
      </c>
      <c r="G132" s="46">
        <f>SUMIFS(Data_final!$J$8:$J$155,Data_final!$B$8:$B$155,$B132,Data_final!$C$8:$C$155,G$122)</f>
        <v>32.002028413671702</v>
      </c>
      <c r="H132" s="37">
        <f t="shared" si="62"/>
        <v>360.35014157376446</v>
      </c>
    </row>
    <row r="133" spans="2:8" x14ac:dyDescent="0.3">
      <c r="B133" s="14" t="s">
        <v>9</v>
      </c>
      <c r="C133" s="46">
        <f>SUMIFS(Data_final!$J$8:$J$155,Data_final!$B$8:$B$155,$B133,Data_final!$C$8:$C$155,C$122)</f>
        <v>0</v>
      </c>
      <c r="D133" s="46">
        <f>SUMIFS(Data_final!$J$8:$J$155,Data_final!$B$8:$B$155,$B133,Data_final!$C$8:$C$155,D$122)</f>
        <v>27.629000000000001</v>
      </c>
      <c r="E133" s="46">
        <f>SUMIFS(Data_final!$J$8:$J$155,Data_final!$B$8:$B$155,$B133,Data_final!$C$8:$C$155,E$122)</f>
        <v>404.66399999999999</v>
      </c>
      <c r="F133" s="46">
        <f>SUMIFS(Data_final!$J$8:$J$155,Data_final!$B$8:$B$155,$B133,Data_final!$C$8:$C$155,F$122)</f>
        <v>104.554</v>
      </c>
      <c r="G133" s="46">
        <f>SUMIFS(Data_final!$J$8:$J$155,Data_final!$B$8:$B$155,$B133,Data_final!$C$8:$C$155,G$122)</f>
        <v>0.51700000000000002</v>
      </c>
      <c r="H133" s="37">
        <f t="shared" si="62"/>
        <v>537.36400000000003</v>
      </c>
    </row>
    <row r="134" spans="2:8" x14ac:dyDescent="0.3">
      <c r="B134" s="19" t="s">
        <v>28</v>
      </c>
      <c r="C134" s="38">
        <f t="shared" ref="C134" si="63">SUM(C123:C133)</f>
        <v>18.774000000000001</v>
      </c>
      <c r="D134" s="38">
        <f t="shared" ref="D134" si="64">SUM(D123:D133)</f>
        <v>401.32978710082273</v>
      </c>
      <c r="E134" s="38">
        <f t="shared" ref="E134" si="65">SUM(E123:E133)</f>
        <v>685.65931904228955</v>
      </c>
      <c r="F134" s="38">
        <f t="shared" ref="F134" si="66">SUM(F123:F133)</f>
        <v>348.80977201748567</v>
      </c>
      <c r="G134" s="38">
        <f t="shared" ref="G134" si="67">SUM(G123:G133)</f>
        <v>2784.1042545245227</v>
      </c>
      <c r="H134" s="38">
        <f t="shared" ref="H134" si="68">SUM(H123:H133)</f>
        <v>4238.6771326851213</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K81"/>
  <sheetViews>
    <sheetView showGridLines="0" zoomScaleNormal="100" workbookViewId="0"/>
  </sheetViews>
  <sheetFormatPr defaultColWidth="10" defaultRowHeight="13.8" x14ac:dyDescent="0.3"/>
  <cols>
    <col min="1" max="1" width="2.6640625" style="73" customWidth="1"/>
    <col min="2" max="2" width="4" style="73" customWidth="1"/>
    <col min="3" max="3" width="10" style="73"/>
    <col min="4" max="10" width="14" style="73" customWidth="1"/>
    <col min="11" max="11" width="14.33203125" style="73" customWidth="1"/>
    <col min="12" max="12" width="14" style="73" customWidth="1"/>
    <col min="13" max="13" width="18.109375" style="73" customWidth="1"/>
    <col min="14" max="17" width="14" style="73" customWidth="1"/>
    <col min="18" max="18" width="12.5546875" style="73" customWidth="1"/>
    <col min="19" max="19" width="21.109375" style="73" customWidth="1"/>
    <col min="20" max="22" width="9.6640625" style="73" customWidth="1"/>
    <col min="23" max="23" width="11" style="73" customWidth="1"/>
    <col min="24" max="26" width="9.6640625" style="73" customWidth="1"/>
    <col min="27" max="27" width="11.6640625" style="73" customWidth="1"/>
    <col min="28" max="28" width="10.88671875" style="73" bestFit="1" customWidth="1"/>
    <col min="29" max="29" width="11.88671875" style="73" customWidth="1"/>
    <col min="30" max="30" width="10" style="73"/>
    <col min="31" max="31" width="12" style="73" customWidth="1"/>
    <col min="32" max="36" width="10" style="73"/>
    <col min="37" max="37" width="12" style="73" customWidth="1"/>
    <col min="38" max="16384" width="10" style="73"/>
  </cols>
  <sheetData>
    <row r="1" spans="1:28" s="174" customFormat="1" ht="21" x14ac:dyDescent="0.4">
      <c r="A1" s="175" t="s">
        <v>139</v>
      </c>
    </row>
    <row r="3" spans="1:28" s="57" customFormat="1" ht="19.5" customHeight="1" x14ac:dyDescent="0.35">
      <c r="A3" s="56" t="s">
        <v>56</v>
      </c>
    </row>
    <row r="4" spans="1:28" s="58" customFormat="1" x14ac:dyDescent="0.3"/>
    <row r="5" spans="1:28" s="58" customFormat="1" ht="41.25" customHeight="1" x14ac:dyDescent="0.3">
      <c r="D5" s="184" t="s">
        <v>10</v>
      </c>
      <c r="E5" s="184"/>
      <c r="F5" s="184"/>
      <c r="G5" s="59"/>
      <c r="I5" s="185" t="s">
        <v>10</v>
      </c>
      <c r="J5" s="186"/>
      <c r="P5" s="187" t="s">
        <v>129</v>
      </c>
      <c r="Q5" s="188"/>
    </row>
    <row r="6" spans="1:28" s="58" customFormat="1" ht="110.4" x14ac:dyDescent="0.3">
      <c r="D6" s="60" t="s">
        <v>19</v>
      </c>
      <c r="E6" s="60" t="s">
        <v>95</v>
      </c>
      <c r="F6" s="60" t="s">
        <v>96</v>
      </c>
      <c r="G6" s="60" t="s">
        <v>97</v>
      </c>
      <c r="H6" s="58" t="s">
        <v>84</v>
      </c>
      <c r="I6" s="168" t="s">
        <v>20</v>
      </c>
      <c r="J6" s="60" t="s">
        <v>21</v>
      </c>
      <c r="K6" s="58" t="s">
        <v>84</v>
      </c>
      <c r="L6" s="60" t="s">
        <v>18</v>
      </c>
      <c r="M6" s="60" t="s">
        <v>16</v>
      </c>
      <c r="N6" s="60" t="s">
        <v>22</v>
      </c>
      <c r="P6" s="60" t="s">
        <v>26</v>
      </c>
      <c r="Q6" s="168" t="s">
        <v>127</v>
      </c>
      <c r="T6" s="69"/>
      <c r="AB6" s="61"/>
    </row>
    <row r="7" spans="1:28" s="58" customFormat="1" x14ac:dyDescent="0.3">
      <c r="A7" s="62"/>
      <c r="B7" s="63">
        <v>1</v>
      </c>
      <c r="C7" s="64" t="s">
        <v>0</v>
      </c>
      <c r="D7" s="65">
        <f>'Data tables'!I7</f>
        <v>3332.4074602292217</v>
      </c>
      <c r="E7" s="179">
        <f>'Data tables'!H59</f>
        <v>121.387392221551</v>
      </c>
      <c r="F7" s="179">
        <f>'Data tables'!H75</f>
        <v>292.79545136885395</v>
      </c>
      <c r="G7" s="179">
        <f>E7+F7</f>
        <v>414.18284359040496</v>
      </c>
      <c r="H7" s="104" t="b">
        <f>'Data tables'!H42=Analysis!G7</f>
        <v>1</v>
      </c>
      <c r="I7" s="180">
        <f>'Data tables'!H24</f>
        <v>36.4227170399638</v>
      </c>
      <c r="J7" s="180">
        <f t="shared" ref="J7:J17" si="0">I7+G7</f>
        <v>450.60556063036876</v>
      </c>
      <c r="K7" s="104" t="b">
        <f>J7='Data tables'!H7</f>
        <v>1</v>
      </c>
      <c r="L7" s="66">
        <f>'Data tables'!H107</f>
        <v>1431.2670000000001</v>
      </c>
      <c r="M7" s="66">
        <f>'Data tables'!H123</f>
        <v>456.60400000000004</v>
      </c>
      <c r="N7" s="67">
        <f>L7+M7</f>
        <v>1887.8710000000001</v>
      </c>
      <c r="P7" s="68">
        <v>182</v>
      </c>
      <c r="Q7" s="68">
        <v>86</v>
      </c>
      <c r="U7" s="69"/>
      <c r="V7" s="69"/>
      <c r="W7" s="61"/>
      <c r="X7" s="61"/>
      <c r="Y7" s="70"/>
      <c r="Z7" s="61"/>
      <c r="AA7" s="71"/>
      <c r="AB7" s="61"/>
    </row>
    <row r="8" spans="1:28" s="58" customFormat="1" x14ac:dyDescent="0.3">
      <c r="B8" s="63">
        <v>2</v>
      </c>
      <c r="C8" s="64" t="s">
        <v>13</v>
      </c>
      <c r="D8" s="65">
        <f>'Data tables'!I8</f>
        <v>25.157000000000004</v>
      </c>
      <c r="E8" s="179">
        <f>'Data tables'!H60</f>
        <v>0.27982499999999999</v>
      </c>
      <c r="F8" s="179">
        <f>'Data tables'!H76</f>
        <v>1.5204</v>
      </c>
      <c r="G8" s="179">
        <f>E8+F8</f>
        <v>1.800225</v>
      </c>
      <c r="H8" s="104" t="b">
        <f>'Data tables'!H43=Analysis!G8</f>
        <v>1</v>
      </c>
      <c r="I8" s="180">
        <f>'Data tables'!H25</f>
        <v>6.8400000000000002E-2</v>
      </c>
      <c r="J8" s="180">
        <f t="shared" si="0"/>
        <v>1.868625</v>
      </c>
      <c r="K8" s="104" t="b">
        <f>J8='Data tables'!H8</f>
        <v>1</v>
      </c>
      <c r="L8" s="66">
        <f>'Data tables'!H108</f>
        <v>12.439</v>
      </c>
      <c r="M8" s="66">
        <f>'Data tables'!H124</f>
        <v>1.887</v>
      </c>
      <c r="N8" s="67">
        <f>L8+M8</f>
        <v>14.326000000000001</v>
      </c>
      <c r="P8" s="72">
        <v>3</v>
      </c>
      <c r="Q8" s="68">
        <v>0</v>
      </c>
    </row>
    <row r="9" spans="1:28" s="58" customFormat="1" x14ac:dyDescent="0.3">
      <c r="A9" s="62"/>
      <c r="B9" s="63">
        <v>3</v>
      </c>
      <c r="C9" s="64" t="s">
        <v>1</v>
      </c>
      <c r="D9" s="65">
        <f>'Data tables'!I9</f>
        <v>1213.885</v>
      </c>
      <c r="E9" s="179">
        <f>'Data tables'!H61</f>
        <v>0.67599999999999993</v>
      </c>
      <c r="F9" s="179">
        <f>'Data tables'!H77</f>
        <v>90.179999999999993</v>
      </c>
      <c r="G9" s="179">
        <f t="shared" ref="G9:G17" si="1">E9+F9</f>
        <v>90.855999999999995</v>
      </c>
      <c r="H9" s="104" t="b">
        <f>'Data tables'!H44=Analysis!G9</f>
        <v>1</v>
      </c>
      <c r="I9" s="180">
        <f>'Data tables'!H26</f>
        <v>0</v>
      </c>
      <c r="J9" s="180">
        <f t="shared" si="0"/>
        <v>90.855999999999995</v>
      </c>
      <c r="K9" s="104" t="b">
        <f>J9='Data tables'!H9</f>
        <v>1</v>
      </c>
      <c r="L9" s="171">
        <f>'Data tables'!H109</f>
        <v>0</v>
      </c>
      <c r="M9" s="66">
        <f>'Data tables'!H125</f>
        <v>119.76600000000001</v>
      </c>
      <c r="N9" s="67">
        <f t="shared" ref="N9:N17" si="2">L9+M9</f>
        <v>119.76600000000001</v>
      </c>
      <c r="P9" s="72">
        <v>27</v>
      </c>
      <c r="Q9" s="68">
        <v>15</v>
      </c>
      <c r="U9" s="69"/>
      <c r="V9" s="69"/>
      <c r="W9" s="61"/>
      <c r="X9" s="61"/>
      <c r="Y9" s="70"/>
      <c r="Z9" s="61"/>
      <c r="AA9" s="71"/>
      <c r="AB9" s="61"/>
    </row>
    <row r="10" spans="1:28" s="58" customFormat="1" x14ac:dyDescent="0.3">
      <c r="A10" s="62"/>
      <c r="B10" s="63">
        <v>4</v>
      </c>
      <c r="C10" s="64" t="s">
        <v>2</v>
      </c>
      <c r="D10" s="65">
        <f>'Data tables'!I10</f>
        <v>3013.0588535929037</v>
      </c>
      <c r="E10" s="179">
        <f>'Data tables'!H62</f>
        <v>146.75540160819719</v>
      </c>
      <c r="F10" s="179">
        <f>'Data tables'!H78</f>
        <v>237.30239624973029</v>
      </c>
      <c r="G10" s="179">
        <f t="shared" si="1"/>
        <v>384.05779785792748</v>
      </c>
      <c r="H10" s="104" t="b">
        <f>'Data tables'!H45=Analysis!G10</f>
        <v>1</v>
      </c>
      <c r="I10" s="180">
        <f>'Data tables'!H27</f>
        <v>21.006999999999998</v>
      </c>
      <c r="J10" s="180">
        <f t="shared" si="0"/>
        <v>405.06479785792749</v>
      </c>
      <c r="K10" s="104" t="b">
        <f>J10='Data tables'!H10</f>
        <v>1</v>
      </c>
      <c r="L10" s="66">
        <f>'Data tables'!H110</f>
        <v>2536.7161216454761</v>
      </c>
      <c r="M10" s="66">
        <f>'Data tables'!H126</f>
        <v>1064.0353349353122</v>
      </c>
      <c r="N10" s="67">
        <f t="shared" si="2"/>
        <v>3600.7514565807883</v>
      </c>
      <c r="P10" s="72">
        <v>75</v>
      </c>
      <c r="Q10" s="68">
        <v>43</v>
      </c>
      <c r="U10" s="69"/>
      <c r="V10" s="69"/>
      <c r="W10" s="61"/>
      <c r="X10" s="61"/>
      <c r="Y10" s="70"/>
      <c r="Z10" s="61"/>
      <c r="AA10" s="71"/>
      <c r="AB10" s="61"/>
    </row>
    <row r="11" spans="1:28" s="58" customFormat="1" x14ac:dyDescent="0.3">
      <c r="A11" s="62"/>
      <c r="B11" s="63">
        <v>5</v>
      </c>
      <c r="C11" s="64" t="s">
        <v>3</v>
      </c>
      <c r="D11" s="65">
        <f>'Data tables'!I11</f>
        <v>2280.8780000000002</v>
      </c>
      <c r="E11" s="179">
        <f>'Data tables'!H63</f>
        <v>55.516000000000005</v>
      </c>
      <c r="F11" s="179">
        <f>'Data tables'!H79</f>
        <v>155.67700000000002</v>
      </c>
      <c r="G11" s="179">
        <f>E11+F11</f>
        <v>211.19300000000004</v>
      </c>
      <c r="H11" s="104" t="b">
        <f>'Data tables'!H46=Analysis!G11</f>
        <v>1</v>
      </c>
      <c r="I11" s="180">
        <f>'Data tables'!H28</f>
        <v>29.061999999999998</v>
      </c>
      <c r="J11" s="180">
        <f t="shared" si="0"/>
        <v>240.25500000000005</v>
      </c>
      <c r="K11" s="104" t="b">
        <f>J11='Data tables'!H11</f>
        <v>1</v>
      </c>
      <c r="L11" s="66">
        <f>'Data tables'!H111</f>
        <v>288.58800000000002</v>
      </c>
      <c r="M11" s="66">
        <f>'Data tables'!H127</f>
        <v>426.71799999999996</v>
      </c>
      <c r="N11" s="67">
        <f t="shared" si="2"/>
        <v>715.30600000000004</v>
      </c>
      <c r="P11" s="72">
        <v>98</v>
      </c>
      <c r="Q11" s="68">
        <v>61</v>
      </c>
      <c r="U11" s="69"/>
      <c r="V11" s="69"/>
      <c r="W11" s="61"/>
      <c r="X11" s="61"/>
      <c r="Y11" s="70"/>
      <c r="Z11" s="61"/>
      <c r="AA11" s="71"/>
      <c r="AB11" s="61"/>
    </row>
    <row r="12" spans="1:28" s="58" customFormat="1" x14ac:dyDescent="0.3">
      <c r="B12" s="63">
        <v>6</v>
      </c>
      <c r="C12" s="64" t="s">
        <v>12</v>
      </c>
      <c r="D12" s="65">
        <f>'Data tables'!I12</f>
        <v>2952.671035202944</v>
      </c>
      <c r="E12" s="179">
        <f>'Data tables'!H64</f>
        <v>102.482</v>
      </c>
      <c r="F12" s="179">
        <f>'Data tables'!H80</f>
        <v>83.778000000000006</v>
      </c>
      <c r="G12" s="179">
        <f>E12+F12</f>
        <v>186.26</v>
      </c>
      <c r="H12" s="104" t="b">
        <f>'Data tables'!H47=Analysis!G12</f>
        <v>1</v>
      </c>
      <c r="I12" s="180">
        <f>'Data tables'!H29</f>
        <v>9.1387769463151631</v>
      </c>
      <c r="J12" s="180">
        <f t="shared" si="0"/>
        <v>195.39877694631517</v>
      </c>
      <c r="K12" s="104" t="b">
        <f>J12='Data tables'!H12</f>
        <v>1</v>
      </c>
      <c r="L12" s="66">
        <f>'Data tables'!H112</f>
        <v>998.83202714180595</v>
      </c>
      <c r="M12" s="66">
        <f>'Data tables'!H128</f>
        <v>772.82164499657608</v>
      </c>
      <c r="N12" s="67">
        <f>L12+M12</f>
        <v>1771.653672138382</v>
      </c>
      <c r="P12" s="173">
        <f>95+4</f>
        <v>99</v>
      </c>
      <c r="Q12" s="68">
        <v>60</v>
      </c>
    </row>
    <row r="13" spans="1:28" s="58" customFormat="1" x14ac:dyDescent="0.3">
      <c r="A13" s="62"/>
      <c r="B13" s="63">
        <v>7</v>
      </c>
      <c r="C13" s="64" t="s">
        <v>5</v>
      </c>
      <c r="D13" s="65">
        <f>'Data tables'!I13</f>
        <v>951.08800000000008</v>
      </c>
      <c r="E13" s="179">
        <f>'Data tables'!H65</f>
        <v>11.500999999999999</v>
      </c>
      <c r="F13" s="179">
        <f>'Data tables'!H81</f>
        <v>15.309000000000001</v>
      </c>
      <c r="G13" s="179">
        <f t="shared" si="1"/>
        <v>26.810000000000002</v>
      </c>
      <c r="H13" s="104" t="b">
        <f>'Data tables'!H48=Analysis!G13</f>
        <v>1</v>
      </c>
      <c r="I13" s="180">
        <f>'Data tables'!H30</f>
        <v>0.71699999999999997</v>
      </c>
      <c r="J13" s="180">
        <f t="shared" si="0"/>
        <v>27.527000000000001</v>
      </c>
      <c r="K13" s="104" t="b">
        <f>J13='Data tables'!H13</f>
        <v>1</v>
      </c>
      <c r="L13" s="66">
        <f>'Data tables'!H113</f>
        <v>28.945</v>
      </c>
      <c r="M13" s="66">
        <f>'Data tables'!H129</f>
        <v>30.193000000000001</v>
      </c>
      <c r="N13" s="67">
        <f t="shared" si="2"/>
        <v>59.138000000000005</v>
      </c>
      <c r="P13" s="72">
        <v>28</v>
      </c>
      <c r="Q13" s="68">
        <v>9</v>
      </c>
      <c r="U13" s="69"/>
      <c r="V13" s="69"/>
      <c r="W13" s="61"/>
      <c r="X13" s="61"/>
      <c r="Y13" s="70"/>
      <c r="Z13" s="61"/>
      <c r="AA13" s="71"/>
      <c r="AB13" s="61"/>
    </row>
    <row r="14" spans="1:28" s="58" customFormat="1" x14ac:dyDescent="0.3">
      <c r="A14" s="62"/>
      <c r="B14" s="63">
        <v>8</v>
      </c>
      <c r="C14" s="64" t="s">
        <v>6</v>
      </c>
      <c r="D14" s="65">
        <f>'Data tables'!I14</f>
        <v>4675.4222932609773</v>
      </c>
      <c r="E14" s="179">
        <f>'Data tables'!H66</f>
        <v>32.948818068100003</v>
      </c>
      <c r="F14" s="179">
        <f>'Data tables'!H82</f>
        <v>121.7416181073</v>
      </c>
      <c r="G14" s="179">
        <f t="shared" si="1"/>
        <v>154.69043617540001</v>
      </c>
      <c r="H14" s="104" t="b">
        <f>'Data tables'!H49=Analysis!G14</f>
        <v>1</v>
      </c>
      <c r="I14" s="180">
        <f>'Data tables'!H31</f>
        <v>2.1724152802000001</v>
      </c>
      <c r="J14" s="180">
        <f t="shared" si="0"/>
        <v>156.86285145560001</v>
      </c>
      <c r="K14" s="104" t="b">
        <f>J14='Data tables'!H14</f>
        <v>1</v>
      </c>
      <c r="L14" s="66">
        <f>'Data tables'!H114</f>
        <v>173.343531558683</v>
      </c>
      <c r="M14" s="66">
        <f>'Data tables'!H130</f>
        <v>283.23201117946797</v>
      </c>
      <c r="N14" s="67">
        <f t="shared" si="2"/>
        <v>456.57554273815094</v>
      </c>
      <c r="P14" s="72">
        <v>46</v>
      </c>
      <c r="Q14" s="68">
        <v>28</v>
      </c>
      <c r="U14" s="69"/>
      <c r="V14" s="69"/>
      <c r="W14" s="61"/>
      <c r="X14" s="61"/>
      <c r="Y14" s="70"/>
      <c r="Z14" s="61"/>
      <c r="AA14" s="71"/>
      <c r="AB14" s="61"/>
    </row>
    <row r="15" spans="1:28" s="58" customFormat="1" x14ac:dyDescent="0.3">
      <c r="A15" s="62"/>
      <c r="B15" s="63">
        <v>9</v>
      </c>
      <c r="C15" s="64" t="s">
        <v>7</v>
      </c>
      <c r="D15" s="65">
        <f>'Data tables'!I15</f>
        <v>1533.5559999999998</v>
      </c>
      <c r="E15" s="179">
        <f>'Data tables'!H67</f>
        <v>42.515000000000001</v>
      </c>
      <c r="F15" s="179">
        <f>'Data tables'!H83</f>
        <v>42.725000000000001</v>
      </c>
      <c r="G15" s="179">
        <f t="shared" si="1"/>
        <v>85.240000000000009</v>
      </c>
      <c r="H15" s="104" t="b">
        <f>'Data tables'!H50=Analysis!G15</f>
        <v>1</v>
      </c>
      <c r="I15" s="180">
        <f>'Data tables'!H32</f>
        <v>1.1320000000000001</v>
      </c>
      <c r="J15" s="180">
        <f t="shared" si="0"/>
        <v>86.372000000000014</v>
      </c>
      <c r="K15" s="104" t="b">
        <f>J15='Data tables'!H15</f>
        <v>1</v>
      </c>
      <c r="L15" s="66">
        <f>'Data tables'!H115</f>
        <v>9.7080000000000002</v>
      </c>
      <c r="M15" s="66">
        <f>'Data tables'!H131</f>
        <v>185.70600000000002</v>
      </c>
      <c r="N15" s="67">
        <f t="shared" si="2"/>
        <v>195.41400000000002</v>
      </c>
      <c r="P15" s="72">
        <v>25</v>
      </c>
      <c r="Q15" s="68">
        <v>12</v>
      </c>
      <c r="U15" s="69"/>
      <c r="V15" s="69"/>
      <c r="W15" s="61"/>
      <c r="X15" s="61"/>
      <c r="Y15" s="70"/>
      <c r="Z15" s="61"/>
      <c r="AA15" s="71"/>
      <c r="AB15" s="61"/>
    </row>
    <row r="16" spans="1:28" s="58" customFormat="1" x14ac:dyDescent="0.3">
      <c r="A16" s="62"/>
      <c r="B16" s="63">
        <v>10</v>
      </c>
      <c r="C16" s="64" t="s">
        <v>8</v>
      </c>
      <c r="D16" s="65">
        <f>'Data tables'!I16</f>
        <v>1541.9222166698389</v>
      </c>
      <c r="E16" s="179">
        <f>'Data tables'!H68</f>
        <v>42.797220682288874</v>
      </c>
      <c r="F16" s="179">
        <f>'Data tables'!H84</f>
        <v>103.93094897098369</v>
      </c>
      <c r="G16" s="179">
        <f t="shared" si="1"/>
        <v>146.72816965327257</v>
      </c>
      <c r="H16" s="104" t="b">
        <f>'Data tables'!H51=Analysis!G16</f>
        <v>1</v>
      </c>
      <c r="I16" s="180">
        <f>'Data tables'!H33</f>
        <v>8.3012389806293694</v>
      </c>
      <c r="J16" s="180">
        <f t="shared" si="0"/>
        <v>155.02940863390194</v>
      </c>
      <c r="K16" s="104" t="b">
        <f>J16='Data tables'!H16</f>
        <v>1</v>
      </c>
      <c r="L16" s="66">
        <f>'Data tables'!H116</f>
        <v>508.10391198531261</v>
      </c>
      <c r="M16" s="66">
        <f>'Data tables'!H132</f>
        <v>360.35014157376446</v>
      </c>
      <c r="N16" s="67">
        <f t="shared" si="2"/>
        <v>868.45405355907701</v>
      </c>
      <c r="P16" s="72">
        <v>63</v>
      </c>
      <c r="Q16" s="68">
        <v>24</v>
      </c>
      <c r="U16" s="69"/>
      <c r="V16" s="69"/>
      <c r="W16" s="61"/>
      <c r="X16" s="61"/>
      <c r="Y16" s="70"/>
      <c r="Z16" s="61"/>
      <c r="AA16" s="71"/>
      <c r="AB16" s="61"/>
    </row>
    <row r="17" spans="1:37" s="58" customFormat="1" x14ac:dyDescent="0.3">
      <c r="A17" s="62"/>
      <c r="B17" s="63">
        <v>11</v>
      </c>
      <c r="C17" s="64" t="s">
        <v>9</v>
      </c>
      <c r="D17" s="65">
        <f>'Data tables'!I17</f>
        <v>2887.5149999999999</v>
      </c>
      <c r="E17" s="179">
        <f>'Data tables'!H69</f>
        <v>347.38099999999997</v>
      </c>
      <c r="F17" s="179">
        <f>'Data tables'!H85</f>
        <v>128.92599999999996</v>
      </c>
      <c r="G17" s="179">
        <f t="shared" si="1"/>
        <v>476.3069999999999</v>
      </c>
      <c r="H17" s="104" t="b">
        <f>'Data tables'!H52=Analysis!G17</f>
        <v>1</v>
      </c>
      <c r="I17" s="180">
        <f>'Data tables'!H34</f>
        <v>34.986000000000004</v>
      </c>
      <c r="J17" s="180">
        <f t="shared" si="0"/>
        <v>511.29299999999989</v>
      </c>
      <c r="K17" s="104" t="b">
        <f>J17='Data tables'!H17</f>
        <v>1</v>
      </c>
      <c r="L17" s="66">
        <f>'Data tables'!H117</f>
        <v>3611.0889999999999</v>
      </c>
      <c r="M17" s="66">
        <f>'Data tables'!H133</f>
        <v>537.36400000000003</v>
      </c>
      <c r="N17" s="67">
        <f t="shared" si="2"/>
        <v>4148.4529999999995</v>
      </c>
      <c r="P17" s="72">
        <v>77</v>
      </c>
      <c r="Q17" s="68">
        <v>49</v>
      </c>
      <c r="U17" s="69"/>
      <c r="V17" s="69"/>
      <c r="W17" s="61"/>
      <c r="X17" s="61"/>
      <c r="Y17" s="70"/>
      <c r="Z17" s="61"/>
      <c r="AA17" s="71"/>
      <c r="AB17" s="61"/>
    </row>
    <row r="18" spans="1:37" s="58" customFormat="1" x14ac:dyDescent="0.3">
      <c r="I18" s="135"/>
      <c r="J18" s="135"/>
    </row>
    <row r="19" spans="1:37" x14ac:dyDescent="0.3">
      <c r="C19" s="58"/>
      <c r="T19" s="58"/>
      <c r="U19" s="58"/>
      <c r="V19" s="58"/>
      <c r="W19" s="58"/>
      <c r="X19" s="58"/>
      <c r="Y19" s="58"/>
      <c r="Z19" s="58"/>
      <c r="AA19" s="58"/>
      <c r="AB19" s="58"/>
      <c r="AC19" s="58"/>
    </row>
    <row r="20" spans="1:37" ht="14.4" x14ac:dyDescent="0.3">
      <c r="B20" s="58"/>
      <c r="C20" s="170"/>
      <c r="D20" s="135"/>
      <c r="E20" s="135"/>
      <c r="F20" s="135"/>
      <c r="G20" s="135"/>
      <c r="H20" s="136"/>
      <c r="I20" s="136"/>
      <c r="J20" s="62"/>
      <c r="K20" s="58"/>
      <c r="L20" s="58"/>
      <c r="M20" s="58"/>
      <c r="N20" s="58"/>
      <c r="P20" s="58"/>
      <c r="Q20" s="58"/>
      <c r="R20" s="58"/>
    </row>
    <row r="21" spans="1:37" x14ac:dyDescent="0.3">
      <c r="B21" s="58"/>
      <c r="C21" s="62"/>
      <c r="D21" s="58"/>
      <c r="E21" s="115"/>
      <c r="F21" s="115"/>
      <c r="G21" s="115"/>
      <c r="H21" s="58"/>
      <c r="I21" s="116"/>
      <c r="J21" s="116"/>
      <c r="K21" s="58"/>
      <c r="L21" s="58"/>
      <c r="M21" s="58"/>
      <c r="N21" s="58"/>
      <c r="P21" s="58"/>
      <c r="Q21" s="71"/>
      <c r="R21" s="58"/>
    </row>
    <row r="22" spans="1:37" x14ac:dyDescent="0.3">
      <c r="B22" s="117"/>
      <c r="C22" s="62"/>
      <c r="D22" s="62"/>
      <c r="E22" s="118"/>
      <c r="F22" s="118"/>
      <c r="G22" s="119"/>
      <c r="H22" s="58"/>
      <c r="I22" s="62"/>
      <c r="J22" s="62"/>
      <c r="K22" s="58"/>
      <c r="L22" s="58"/>
      <c r="M22" s="58"/>
      <c r="N22" s="58"/>
      <c r="Q22" s="74"/>
    </row>
    <row r="23" spans="1:37" x14ac:dyDescent="0.3">
      <c r="B23" s="117"/>
      <c r="C23" s="58"/>
      <c r="D23" s="58"/>
      <c r="E23" s="58"/>
      <c r="F23" s="58"/>
      <c r="G23" s="58"/>
      <c r="H23" s="58"/>
      <c r="I23" s="58"/>
      <c r="J23" s="58"/>
      <c r="K23" s="58"/>
      <c r="L23" s="58"/>
      <c r="M23" s="58"/>
      <c r="N23" s="120"/>
    </row>
    <row r="24" spans="1:37" x14ac:dyDescent="0.3">
      <c r="B24" s="58"/>
      <c r="C24" s="121"/>
      <c r="D24" s="122"/>
      <c r="E24" s="122"/>
      <c r="F24" s="122"/>
      <c r="G24" s="122"/>
      <c r="H24" s="58"/>
      <c r="I24" s="122"/>
      <c r="J24" s="122"/>
      <c r="K24" s="58"/>
      <c r="L24" s="58"/>
      <c r="M24" s="58"/>
      <c r="N24" s="58"/>
      <c r="Q24" s="74"/>
    </row>
    <row r="25" spans="1:37" s="57" customFormat="1" ht="19.5" customHeight="1" x14ac:dyDescent="0.35">
      <c r="A25" s="56" t="s">
        <v>23</v>
      </c>
    </row>
    <row r="27" spans="1:37" x14ac:dyDescent="0.3">
      <c r="C27" s="75" t="s">
        <v>24</v>
      </c>
      <c r="K27" s="75" t="s">
        <v>89</v>
      </c>
      <c r="O27" s="75" t="s">
        <v>25</v>
      </c>
      <c r="S27" s="75" t="s">
        <v>130</v>
      </c>
      <c r="Y27" s="75" t="s">
        <v>25</v>
      </c>
    </row>
    <row r="28" spans="1:37" ht="55.2" x14ac:dyDescent="0.3">
      <c r="C28" s="76" t="s">
        <v>11</v>
      </c>
      <c r="D28" s="76" t="s">
        <v>86</v>
      </c>
      <c r="E28" s="76" t="s">
        <v>87</v>
      </c>
      <c r="F28" s="76"/>
      <c r="G28" s="76" t="s">
        <v>100</v>
      </c>
      <c r="H28" s="76" t="s">
        <v>40</v>
      </c>
      <c r="I28" s="76" t="s">
        <v>26</v>
      </c>
      <c r="K28" s="76" t="s">
        <v>88</v>
      </c>
      <c r="L28" s="76" t="s">
        <v>27</v>
      </c>
      <c r="M28" s="76" t="s">
        <v>141</v>
      </c>
      <c r="O28" s="76" t="s">
        <v>116</v>
      </c>
      <c r="P28" s="76" t="s">
        <v>117</v>
      </c>
      <c r="Q28" s="76" t="s">
        <v>119</v>
      </c>
      <c r="T28" s="76" t="s">
        <v>11</v>
      </c>
      <c r="U28" s="76" t="s">
        <v>100</v>
      </c>
      <c r="V28" s="76" t="s">
        <v>40</v>
      </c>
      <c r="W28" s="76" t="s">
        <v>131</v>
      </c>
      <c r="Y28" s="99" t="s">
        <v>124</v>
      </c>
      <c r="Z28" s="59"/>
      <c r="AG28" s="59"/>
      <c r="AJ28" s="59"/>
      <c r="AK28" s="59"/>
    </row>
    <row r="29" spans="1:37" x14ac:dyDescent="0.3">
      <c r="B29" s="63">
        <v>1</v>
      </c>
      <c r="C29" s="77" t="s">
        <v>0</v>
      </c>
      <c r="D29" s="5">
        <v>0</v>
      </c>
      <c r="E29" s="5">
        <f>G7+D29</f>
        <v>414.18284359040496</v>
      </c>
      <c r="F29" s="78"/>
      <c r="G29" s="78">
        <f>J7+D29</f>
        <v>450.60556063036876</v>
      </c>
      <c r="H29" s="67">
        <f>N7</f>
        <v>1887.8710000000001</v>
      </c>
      <c r="I29" s="72">
        <f>P7</f>
        <v>182</v>
      </c>
      <c r="J29" s="79"/>
      <c r="K29" s="80">
        <f t="shared" ref="K29:K40" si="3">LN(G29)</f>
        <v>6.1105923684243724</v>
      </c>
      <c r="L29" s="80">
        <f t="shared" ref="L29:L40" si="4">LN(H29)</f>
        <v>7.5432050180999139</v>
      </c>
      <c r="M29" s="80">
        <f t="shared" ref="M29:M40" si="5">LN(I29)</f>
        <v>5.2040066870767951</v>
      </c>
      <c r="O29" s="67">
        <f t="shared" ref="O29:O38" si="6">$F$45+$H29*$E$45+$I29*$D$45</f>
        <v>435.00635710697065</v>
      </c>
      <c r="P29" s="67">
        <f t="shared" ref="P29:P38" si="7">EXP($K$45+$L29*$J$45+$M29*$I$45)</f>
        <v>383.89122540833756</v>
      </c>
      <c r="Q29" s="67">
        <f>P29*($G$42/$P$42)</f>
        <v>385.52791731483052</v>
      </c>
      <c r="S29" s="63"/>
      <c r="T29" s="77" t="s">
        <v>0</v>
      </c>
      <c r="U29" s="66">
        <f t="shared" ref="U29:U40" si="8">G29</f>
        <v>450.60556063036876</v>
      </c>
      <c r="V29" s="66">
        <f t="shared" ref="V29:V40" si="9">H29</f>
        <v>1887.8710000000001</v>
      </c>
      <c r="W29" s="66">
        <f t="shared" ref="W29:W37" si="10">INDEX($Q$7:$Q$17,MATCH($T29,$C$7:$C$17,0))</f>
        <v>86</v>
      </c>
      <c r="Y29" s="144">
        <f t="shared" ref="Y29:Y38" si="11">$W$45+$V$45*V29+$U$45*W29</f>
        <v>408.68029474101911</v>
      </c>
      <c r="Z29" s="122"/>
      <c r="AG29" s="122"/>
      <c r="AJ29" s="147"/>
      <c r="AK29" s="147"/>
    </row>
    <row r="30" spans="1:37" x14ac:dyDescent="0.3">
      <c r="B30" s="63">
        <v>2</v>
      </c>
      <c r="C30" s="77" t="s">
        <v>1</v>
      </c>
      <c r="D30" s="5">
        <v>0</v>
      </c>
      <c r="E30" s="5">
        <f>G9+D30</f>
        <v>90.855999999999995</v>
      </c>
      <c r="F30" s="78"/>
      <c r="G30" s="78">
        <f>D30+J9</f>
        <v>90.855999999999995</v>
      </c>
      <c r="H30" s="67">
        <f>N9</f>
        <v>119.76600000000001</v>
      </c>
      <c r="I30" s="72">
        <f>P9</f>
        <v>27</v>
      </c>
      <c r="J30" s="79"/>
      <c r="K30" s="80">
        <f t="shared" si="3"/>
        <v>4.509275835589345</v>
      </c>
      <c r="L30" s="80">
        <f t="shared" si="4"/>
        <v>4.7855398390568009</v>
      </c>
      <c r="M30" s="80">
        <f t="shared" si="5"/>
        <v>3.2958368660043291</v>
      </c>
      <c r="O30" s="67">
        <f t="shared" si="6"/>
        <v>71.007445076518422</v>
      </c>
      <c r="P30" s="67">
        <f t="shared" si="7"/>
        <v>61.592580552626018</v>
      </c>
      <c r="Q30" s="67">
        <f t="shared" ref="Q30:Q38" si="12">P30*($G$42/$P$42)</f>
        <v>61.855175973980778</v>
      </c>
      <c r="S30" s="63"/>
      <c r="T30" s="77" t="s">
        <v>1</v>
      </c>
      <c r="U30" s="66">
        <f t="shared" si="8"/>
        <v>90.855999999999995</v>
      </c>
      <c r="V30" s="66">
        <f t="shared" si="9"/>
        <v>119.76600000000001</v>
      </c>
      <c r="W30" s="66">
        <f t="shared" si="10"/>
        <v>15</v>
      </c>
      <c r="Y30" s="144">
        <f t="shared" si="11"/>
        <v>75.890897597679427</v>
      </c>
      <c r="Z30" s="122"/>
      <c r="AG30" s="122"/>
      <c r="AJ30" s="147"/>
      <c r="AK30" s="147"/>
    </row>
    <row r="31" spans="1:37" x14ac:dyDescent="0.3">
      <c r="B31" s="63">
        <v>3</v>
      </c>
      <c r="C31" s="77" t="s">
        <v>2</v>
      </c>
      <c r="D31" s="5">
        <v>0</v>
      </c>
      <c r="E31" s="5">
        <f>G10+D31</f>
        <v>384.05779785792748</v>
      </c>
      <c r="F31" s="78"/>
      <c r="G31" s="78">
        <f>D31+J10</f>
        <v>405.06479785792749</v>
      </c>
      <c r="H31" s="67">
        <f>N10</f>
        <v>3600.7514565807883</v>
      </c>
      <c r="I31" s="72">
        <f>P10</f>
        <v>75</v>
      </c>
      <c r="J31" s="79"/>
      <c r="K31" s="80">
        <f t="shared" si="3"/>
        <v>6.0040470490196824</v>
      </c>
      <c r="L31" s="80">
        <f t="shared" si="4"/>
        <v>8.1888978406005766</v>
      </c>
      <c r="M31" s="80">
        <f t="shared" si="5"/>
        <v>4.3174881135363101</v>
      </c>
      <c r="O31" s="67">
        <f t="shared" si="6"/>
        <v>431.27375260108306</v>
      </c>
      <c r="P31" s="67">
        <f t="shared" si="7"/>
        <v>453.81072618740978</v>
      </c>
      <c r="Q31" s="67">
        <f t="shared" si="12"/>
        <v>455.74551472507579</v>
      </c>
      <c r="S31" s="63"/>
      <c r="T31" s="77" t="s">
        <v>2</v>
      </c>
      <c r="U31" s="66">
        <f t="shared" si="8"/>
        <v>405.06479785792749</v>
      </c>
      <c r="V31" s="66">
        <f t="shared" si="9"/>
        <v>3600.7514565807883</v>
      </c>
      <c r="W31" s="66">
        <f t="shared" si="10"/>
        <v>43</v>
      </c>
      <c r="Y31" s="144">
        <f t="shared" si="11"/>
        <v>428.03805168490476</v>
      </c>
      <c r="Z31" s="122"/>
      <c r="AG31" s="122"/>
      <c r="AJ31" s="147"/>
      <c r="AK31" s="147"/>
    </row>
    <row r="32" spans="1:37" x14ac:dyDescent="0.3">
      <c r="B32" s="63">
        <v>4</v>
      </c>
      <c r="C32" s="77" t="s">
        <v>3</v>
      </c>
      <c r="D32" s="5">
        <v>0</v>
      </c>
      <c r="E32" s="5">
        <f>G11+D32</f>
        <v>211.19300000000004</v>
      </c>
      <c r="F32" s="78"/>
      <c r="G32" s="78">
        <f>D32+J11</f>
        <v>240.25500000000005</v>
      </c>
      <c r="H32" s="67">
        <f>N11</f>
        <v>715.30600000000004</v>
      </c>
      <c r="I32" s="72">
        <f>P11</f>
        <v>98</v>
      </c>
      <c r="J32" s="79"/>
      <c r="K32" s="80">
        <f t="shared" si="3"/>
        <v>5.4817008592883694</v>
      </c>
      <c r="L32" s="80">
        <f t="shared" si="4"/>
        <v>6.572710423168072</v>
      </c>
      <c r="M32" s="80">
        <f t="shared" si="5"/>
        <v>4.5849674786705723</v>
      </c>
      <c r="O32" s="67">
        <f t="shared" si="6"/>
        <v>219.65274350328417</v>
      </c>
      <c r="P32" s="67">
        <f t="shared" si="7"/>
        <v>203.7063409053454</v>
      </c>
      <c r="Q32" s="67">
        <f t="shared" si="12"/>
        <v>204.57482785527876</v>
      </c>
      <c r="S32" s="63"/>
      <c r="T32" s="77" t="s">
        <v>3</v>
      </c>
      <c r="U32" s="66">
        <f t="shared" si="8"/>
        <v>240.25500000000005</v>
      </c>
      <c r="V32" s="66">
        <f t="shared" si="9"/>
        <v>715.30600000000004</v>
      </c>
      <c r="W32" s="66">
        <f t="shared" si="10"/>
        <v>61</v>
      </c>
      <c r="Y32" s="144">
        <f t="shared" si="11"/>
        <v>247.85518549472505</v>
      </c>
      <c r="Z32" s="122"/>
      <c r="AG32" s="122"/>
      <c r="AJ32" s="147"/>
      <c r="AK32" s="147"/>
    </row>
    <row r="33" spans="2:37" x14ac:dyDescent="0.3">
      <c r="B33" s="63">
        <v>5</v>
      </c>
      <c r="C33" s="77" t="s">
        <v>5</v>
      </c>
      <c r="D33" s="5">
        <v>0</v>
      </c>
      <c r="E33" s="5">
        <f>G13+D33</f>
        <v>26.810000000000002</v>
      </c>
      <c r="F33" s="78"/>
      <c r="G33" s="78">
        <f>D33+J13</f>
        <v>27.527000000000001</v>
      </c>
      <c r="H33" s="67">
        <f>N13</f>
        <v>59.138000000000005</v>
      </c>
      <c r="I33" s="72">
        <f>P13</f>
        <v>28</v>
      </c>
      <c r="J33" s="79"/>
      <c r="K33" s="80">
        <f t="shared" si="3"/>
        <v>3.3151673411861209</v>
      </c>
      <c r="L33" s="80">
        <f t="shared" si="4"/>
        <v>4.0798736957936441</v>
      </c>
      <c r="M33" s="80">
        <f t="shared" si="5"/>
        <v>3.3322045101752038</v>
      </c>
      <c r="O33" s="67">
        <f t="shared" si="6"/>
        <v>67.2770068583621</v>
      </c>
      <c r="P33" s="67">
        <f t="shared" si="7"/>
        <v>42.736587459651759</v>
      </c>
      <c r="Q33" s="67">
        <f t="shared" si="12"/>
        <v>42.918791746118423</v>
      </c>
      <c r="S33" s="63"/>
      <c r="T33" s="77" t="s">
        <v>5</v>
      </c>
      <c r="U33" s="66">
        <f t="shared" si="8"/>
        <v>27.527000000000001</v>
      </c>
      <c r="V33" s="66">
        <f t="shared" si="9"/>
        <v>59.138000000000005</v>
      </c>
      <c r="W33" s="66">
        <f t="shared" si="10"/>
        <v>9</v>
      </c>
      <c r="Y33" s="144">
        <f t="shared" si="11"/>
        <v>54.813898533801904</v>
      </c>
      <c r="Z33" s="122"/>
      <c r="AG33" s="122"/>
      <c r="AJ33" s="147"/>
      <c r="AK33" s="147"/>
    </row>
    <row r="34" spans="2:37" x14ac:dyDescent="0.3">
      <c r="B34" s="63">
        <v>6</v>
      </c>
      <c r="C34" s="77" t="s">
        <v>6</v>
      </c>
      <c r="D34" s="5">
        <v>0</v>
      </c>
      <c r="E34" s="5">
        <f>G14+D34</f>
        <v>154.69043617540001</v>
      </c>
      <c r="F34" s="78"/>
      <c r="G34" s="78">
        <f>D34+J14</f>
        <v>156.86285145560001</v>
      </c>
      <c r="H34" s="67">
        <f>N14</f>
        <v>456.57554273815094</v>
      </c>
      <c r="I34" s="72">
        <f>P14</f>
        <v>46</v>
      </c>
      <c r="J34" s="79"/>
      <c r="K34" s="80">
        <f t="shared" si="3"/>
        <v>5.0553718659668672</v>
      </c>
      <c r="L34" s="80">
        <f t="shared" si="4"/>
        <v>6.1237541687937123</v>
      </c>
      <c r="M34" s="80">
        <f t="shared" si="5"/>
        <v>3.8286413964890951</v>
      </c>
      <c r="O34" s="67">
        <f t="shared" si="6"/>
        <v>125.75934198036283</v>
      </c>
      <c r="P34" s="67">
        <f t="shared" si="7"/>
        <v>138.58686556281845</v>
      </c>
      <c r="Q34" s="67">
        <f t="shared" si="12"/>
        <v>139.17772043576227</v>
      </c>
      <c r="S34" s="63"/>
      <c r="T34" s="77" t="s">
        <v>6</v>
      </c>
      <c r="U34" s="66">
        <f t="shared" si="8"/>
        <v>156.86285145560001</v>
      </c>
      <c r="V34" s="66">
        <f t="shared" si="9"/>
        <v>456.57554273815094</v>
      </c>
      <c r="W34" s="66">
        <f t="shared" si="10"/>
        <v>28</v>
      </c>
      <c r="Y34" s="144">
        <f t="shared" si="11"/>
        <v>137.86152194484117</v>
      </c>
      <c r="Z34" s="122"/>
      <c r="AG34" s="122"/>
      <c r="AJ34" s="147"/>
      <c r="AK34" s="147"/>
    </row>
    <row r="35" spans="2:37" x14ac:dyDescent="0.3">
      <c r="B35" s="63">
        <v>7</v>
      </c>
      <c r="C35" s="77" t="s">
        <v>7</v>
      </c>
      <c r="D35" s="5">
        <v>0</v>
      </c>
      <c r="E35" s="5">
        <f>G15+D35</f>
        <v>85.240000000000009</v>
      </c>
      <c r="F35" s="78"/>
      <c r="G35" s="78">
        <f>D35+J15</f>
        <v>86.372000000000014</v>
      </c>
      <c r="H35" s="67">
        <f>N15</f>
        <v>195.41400000000002</v>
      </c>
      <c r="I35" s="72">
        <f>P15</f>
        <v>25</v>
      </c>
      <c r="J35" s="79"/>
      <c r="K35" s="80">
        <f t="shared" si="3"/>
        <v>4.4586635492125852</v>
      </c>
      <c r="L35" s="80">
        <f t="shared" si="4"/>
        <v>5.2751203849438344</v>
      </c>
      <c r="M35" s="80">
        <f t="shared" si="5"/>
        <v>3.2188758248682006</v>
      </c>
      <c r="O35" s="67">
        <f t="shared" si="6"/>
        <v>74.619605635478706</v>
      </c>
      <c r="P35" s="67">
        <f t="shared" si="7"/>
        <v>78.569148638823876</v>
      </c>
      <c r="Q35" s="67">
        <f t="shared" si="12"/>
        <v>78.90412240526102</v>
      </c>
      <c r="S35" s="63"/>
      <c r="T35" s="77" t="s">
        <v>7</v>
      </c>
      <c r="U35" s="66">
        <f t="shared" si="8"/>
        <v>86.372000000000014</v>
      </c>
      <c r="V35" s="66">
        <f t="shared" si="9"/>
        <v>195.41400000000002</v>
      </c>
      <c r="W35" s="66">
        <f t="shared" si="10"/>
        <v>12</v>
      </c>
      <c r="Y35" s="144">
        <f t="shared" si="11"/>
        <v>73.761217580164498</v>
      </c>
      <c r="Z35" s="122"/>
      <c r="AG35" s="122"/>
      <c r="AJ35" s="147"/>
      <c r="AK35" s="147"/>
    </row>
    <row r="36" spans="2:37" x14ac:dyDescent="0.3">
      <c r="B36" s="63">
        <v>8</v>
      </c>
      <c r="C36" s="77" t="s">
        <v>8</v>
      </c>
      <c r="D36" s="5">
        <v>22.89447636571612</v>
      </c>
      <c r="E36" s="105">
        <f>G16+D36</f>
        <v>169.62264601898869</v>
      </c>
      <c r="F36" s="81"/>
      <c r="G36" s="78">
        <f>D36+J16</f>
        <v>177.92388499961805</v>
      </c>
      <c r="H36" s="67">
        <f>N16</f>
        <v>868.45405355907701</v>
      </c>
      <c r="I36" s="72">
        <f>P16</f>
        <v>63</v>
      </c>
      <c r="J36" s="79"/>
      <c r="K36" s="80">
        <f t="shared" si="3"/>
        <v>5.1813558464781515</v>
      </c>
      <c r="L36" s="80">
        <f t="shared" si="4"/>
        <v>6.7667146810682377</v>
      </c>
      <c r="M36" s="80">
        <f t="shared" si="5"/>
        <v>4.1431347263915326</v>
      </c>
      <c r="O36" s="67">
        <f t="shared" si="6"/>
        <v>184.07453675825883</v>
      </c>
      <c r="P36" s="67">
        <f t="shared" si="7"/>
        <v>206.97284575547448</v>
      </c>
      <c r="Q36" s="67">
        <f t="shared" si="12"/>
        <v>207.85525920775245</v>
      </c>
      <c r="S36" s="63"/>
      <c r="T36" s="77" t="s">
        <v>8</v>
      </c>
      <c r="U36" s="66">
        <f t="shared" si="8"/>
        <v>177.92388499961805</v>
      </c>
      <c r="V36" s="66">
        <f t="shared" si="9"/>
        <v>868.45405355907701</v>
      </c>
      <c r="W36" s="66">
        <f t="shared" si="10"/>
        <v>24</v>
      </c>
      <c r="Y36" s="144">
        <f t="shared" si="11"/>
        <v>159.7031068133673</v>
      </c>
      <c r="Z36" s="122"/>
      <c r="AG36" s="122"/>
      <c r="AJ36" s="147"/>
      <c r="AK36" s="147"/>
    </row>
    <row r="37" spans="2:37" x14ac:dyDescent="0.3">
      <c r="B37" s="63">
        <v>9</v>
      </c>
      <c r="C37" s="77" t="s">
        <v>9</v>
      </c>
      <c r="D37" s="5">
        <v>5.7380000000000004</v>
      </c>
      <c r="E37" s="5">
        <f>G17+D37</f>
        <v>482.0449999999999</v>
      </c>
      <c r="F37" s="78"/>
      <c r="G37" s="78">
        <f>D37+J17</f>
        <v>517.03099999999995</v>
      </c>
      <c r="H37" s="67">
        <f>N17</f>
        <v>4148.4529999999995</v>
      </c>
      <c r="I37" s="72">
        <f>P17</f>
        <v>77</v>
      </c>
      <c r="J37" s="79"/>
      <c r="K37" s="80">
        <f t="shared" si="3"/>
        <v>6.2481028340261018</v>
      </c>
      <c r="L37" s="80">
        <f t="shared" si="4"/>
        <v>8.3304907726439943</v>
      </c>
      <c r="M37" s="80">
        <f t="shared" si="5"/>
        <v>4.3438054218536841</v>
      </c>
      <c r="O37" s="67">
        <f t="shared" si="6"/>
        <v>480.26410223546259</v>
      </c>
      <c r="P37" s="67">
        <f t="shared" si="7"/>
        <v>491.56724185257036</v>
      </c>
      <c r="Q37" s="67">
        <f t="shared" si="12"/>
        <v>493.66300250816067</v>
      </c>
      <c r="S37" s="63"/>
      <c r="T37" s="77" t="s">
        <v>9</v>
      </c>
      <c r="U37" s="66">
        <f t="shared" si="8"/>
        <v>517.03099999999995</v>
      </c>
      <c r="V37" s="66">
        <f t="shared" si="9"/>
        <v>4148.4529999999995</v>
      </c>
      <c r="W37" s="66">
        <f t="shared" si="10"/>
        <v>49</v>
      </c>
      <c r="Y37" s="144">
        <f t="shared" si="11"/>
        <v>487.76771412681433</v>
      </c>
      <c r="Z37" s="122"/>
      <c r="AG37" s="122"/>
      <c r="AJ37" s="147"/>
      <c r="AK37" s="147"/>
    </row>
    <row r="38" spans="2:37" x14ac:dyDescent="0.3">
      <c r="B38" s="63">
        <v>10</v>
      </c>
      <c r="C38" s="77" t="s">
        <v>4</v>
      </c>
      <c r="D38" s="5">
        <f>D39+D40</f>
        <v>54.716000000000001</v>
      </c>
      <c r="E38" s="5">
        <f>E39+E40</f>
        <v>242.77622500000001</v>
      </c>
      <c r="F38" s="78"/>
      <c r="G38" s="78">
        <f>G39+G40</f>
        <v>251.98340194631518</v>
      </c>
      <c r="H38" s="67">
        <f>H39+H40</f>
        <v>1785.9796721383821</v>
      </c>
      <c r="I38" s="67">
        <f>I39+I40</f>
        <v>102</v>
      </c>
      <c r="J38" s="79"/>
      <c r="K38" s="80">
        <f t="shared" si="3"/>
        <v>5.5293632200498095</v>
      </c>
      <c r="L38" s="80">
        <f t="shared" si="4"/>
        <v>7.4877223795902506</v>
      </c>
      <c r="M38" s="80">
        <f t="shared" si="5"/>
        <v>4.6249728132842707</v>
      </c>
      <c r="O38" s="67">
        <f t="shared" si="6"/>
        <v>315.54660513404832</v>
      </c>
      <c r="P38" s="67">
        <f t="shared" si="7"/>
        <v>332.84012540814751</v>
      </c>
      <c r="Q38" s="67">
        <f t="shared" si="12"/>
        <v>334.2591647176086</v>
      </c>
      <c r="S38" s="63"/>
      <c r="T38" s="77" t="s">
        <v>4</v>
      </c>
      <c r="U38" s="66">
        <f t="shared" si="8"/>
        <v>251.98340194631518</v>
      </c>
      <c r="V38" s="66">
        <f t="shared" si="9"/>
        <v>1785.9796721383821</v>
      </c>
      <c r="W38" s="66">
        <f>W39+W40</f>
        <v>60</v>
      </c>
      <c r="Y38" s="144">
        <f t="shared" si="11"/>
        <v>330.10960837251184</v>
      </c>
      <c r="Z38" s="122"/>
      <c r="AG38" s="122"/>
      <c r="AJ38" s="147"/>
      <c r="AK38" s="147"/>
    </row>
    <row r="39" spans="2:37" x14ac:dyDescent="0.3">
      <c r="B39" s="63">
        <v>11</v>
      </c>
      <c r="C39" s="77" t="s">
        <v>12</v>
      </c>
      <c r="D39" s="5">
        <v>54.716000000000001</v>
      </c>
      <c r="E39" s="5">
        <f>G12+D39</f>
        <v>240.976</v>
      </c>
      <c r="F39" s="78"/>
      <c r="G39" s="81">
        <f>D39+J12</f>
        <v>250.11477694631517</v>
      </c>
      <c r="H39" s="82">
        <f>N12</f>
        <v>1771.653672138382</v>
      </c>
      <c r="I39" s="83">
        <f>P12</f>
        <v>99</v>
      </c>
      <c r="J39" s="79"/>
      <c r="K39" s="80">
        <f t="shared" si="3"/>
        <v>5.5219199202897737</v>
      </c>
      <c r="L39" s="80">
        <f t="shared" si="4"/>
        <v>7.479668667446072</v>
      </c>
      <c r="M39" s="80">
        <f t="shared" si="5"/>
        <v>4.5951198501345898</v>
      </c>
      <c r="O39" s="79"/>
      <c r="S39" s="156"/>
      <c r="T39" s="157" t="s">
        <v>12</v>
      </c>
      <c r="U39" s="158">
        <f t="shared" si="8"/>
        <v>250.11477694631517</v>
      </c>
      <c r="V39" s="158">
        <f t="shared" si="9"/>
        <v>1771.653672138382</v>
      </c>
      <c r="W39" s="158">
        <f>INDEX($Q$7:$Q$17,MATCH($T39,$C$7:$C$17,0))</f>
        <v>60</v>
      </c>
      <c r="X39" s="79"/>
      <c r="AJ39" s="62"/>
      <c r="AK39" s="62"/>
    </row>
    <row r="40" spans="2:37" x14ac:dyDescent="0.3">
      <c r="B40" s="63">
        <v>12</v>
      </c>
      <c r="C40" s="77" t="s">
        <v>13</v>
      </c>
      <c r="D40" s="5">
        <v>0</v>
      </c>
      <c r="E40" s="5">
        <f>G8+D40</f>
        <v>1.800225</v>
      </c>
      <c r="F40" s="78"/>
      <c r="G40" s="78">
        <f>D40+J8</f>
        <v>1.868625</v>
      </c>
      <c r="H40" s="67">
        <f>N8</f>
        <v>14.326000000000001</v>
      </c>
      <c r="I40" s="72">
        <f>P8</f>
        <v>3</v>
      </c>
      <c r="J40" s="79"/>
      <c r="K40" s="80">
        <f t="shared" si="3"/>
        <v>0.62520286628754129</v>
      </c>
      <c r="L40" s="80">
        <f t="shared" si="4"/>
        <v>2.6620760681922597</v>
      </c>
      <c r="M40" s="80">
        <f t="shared" si="5"/>
        <v>1.0986122886681098</v>
      </c>
      <c r="O40" s="79"/>
      <c r="S40" s="156"/>
      <c r="T40" s="157" t="s">
        <v>13</v>
      </c>
      <c r="U40" s="158">
        <f t="shared" si="8"/>
        <v>1.868625</v>
      </c>
      <c r="V40" s="158">
        <f t="shared" si="9"/>
        <v>14.326000000000001</v>
      </c>
      <c r="W40" s="158">
        <f>INDEX($Q$7:$Q$17,MATCH($T40,$C$7:$C$17,0))</f>
        <v>0</v>
      </c>
      <c r="X40" s="79"/>
      <c r="AJ40" s="62"/>
      <c r="AK40" s="62"/>
    </row>
    <row r="41" spans="2:37" x14ac:dyDescent="0.3">
      <c r="D41" s="85"/>
      <c r="E41" s="85"/>
      <c r="F41" s="74"/>
      <c r="O41" s="84"/>
      <c r="AJ41" s="62"/>
      <c r="AK41" s="62"/>
    </row>
    <row r="42" spans="2:37" x14ac:dyDescent="0.3">
      <c r="C42" s="73" t="s">
        <v>118</v>
      </c>
      <c r="G42" s="78">
        <f>SUM(G29:G38)</f>
        <v>2404.4814968898295</v>
      </c>
      <c r="O42" s="78">
        <f>SUM(O29:O38)</f>
        <v>2404.4814968898295</v>
      </c>
      <c r="P42" s="78">
        <f>SUM(P29:P38)</f>
        <v>2394.2736877312054</v>
      </c>
      <c r="Q42" s="78">
        <f>SUM(Q29:Q38)</f>
        <v>2404.481496889829</v>
      </c>
      <c r="U42" s="78">
        <f>SUM(U29:U38)</f>
        <v>2404.4814968898295</v>
      </c>
      <c r="Y42" s="78">
        <f>SUM(Y29:Y38)</f>
        <v>2404.4814968898295</v>
      </c>
      <c r="AJ42" s="148"/>
      <c r="AK42" s="62"/>
    </row>
    <row r="43" spans="2:37" x14ac:dyDescent="0.3">
      <c r="D43" s="84"/>
      <c r="E43" s="84"/>
      <c r="F43" s="84"/>
      <c r="N43" s="96"/>
      <c r="O43" s="84"/>
      <c r="AJ43" s="62"/>
      <c r="AK43" s="62"/>
    </row>
    <row r="44" spans="2:37" x14ac:dyDescent="0.3">
      <c r="D44" s="86" t="s">
        <v>114</v>
      </c>
      <c r="E44" s="97"/>
      <c r="F44" s="98"/>
      <c r="I44" s="86" t="s">
        <v>115</v>
      </c>
      <c r="J44" s="87"/>
      <c r="K44" s="88"/>
      <c r="N44" s="89" t="s">
        <v>30</v>
      </c>
      <c r="O44" s="84" t="s">
        <v>31</v>
      </c>
      <c r="P44" s="73" t="s">
        <v>32</v>
      </c>
      <c r="U44" s="86" t="s">
        <v>120</v>
      </c>
      <c r="V44" s="137" t="s">
        <v>121</v>
      </c>
      <c r="W44" s="88"/>
      <c r="Y44" s="89"/>
      <c r="Z44" s="89"/>
      <c r="AG44" s="150"/>
    </row>
    <row r="45" spans="2:37" x14ac:dyDescent="0.3">
      <c r="D45" s="90">
        <f t="array" ref="D45:F47">LINEST(G29:G38,H29:I38,TRUE,TRUE)</f>
        <v>1.3857682853544122</v>
      </c>
      <c r="E45" s="91">
        <v>8.4386859264873049E-2</v>
      </c>
      <c r="F45" s="92">
        <v>23.485024785232497</v>
      </c>
      <c r="I45" s="90">
        <f t="array" ref="I45:K47">LINEST(K29:K38,L29:M38,TRUE,TRUE)</f>
        <v>0.19584489396182941</v>
      </c>
      <c r="J45" s="91">
        <v>0.52802367828399888</v>
      </c>
      <c r="K45" s="92">
        <v>0.94819024777957617</v>
      </c>
      <c r="N45" s="91" t="s">
        <v>34</v>
      </c>
      <c r="O45" s="84" t="s">
        <v>35</v>
      </c>
      <c r="P45" s="73" t="s">
        <v>33</v>
      </c>
      <c r="U45" s="138">
        <f t="array" ref="U45:W47">LINEST(U29:U38,V29:W38,TRUE,TRUE)</f>
        <v>2.7109578045055485</v>
      </c>
      <c r="V45" s="139">
        <v>7.9356934697569284E-2</v>
      </c>
      <c r="W45" s="140">
        <v>25.722267889107115</v>
      </c>
      <c r="Y45" s="139"/>
      <c r="Z45" s="139"/>
      <c r="AG45" s="139"/>
    </row>
    <row r="46" spans="2:37" x14ac:dyDescent="0.3">
      <c r="D46" s="90">
        <v>0.28918378795522193</v>
      </c>
      <c r="E46" s="91">
        <v>9.4533421586320918E-3</v>
      </c>
      <c r="F46" s="92">
        <v>22.691364357689309</v>
      </c>
      <c r="I46" s="90">
        <v>0.23844380668587742</v>
      </c>
      <c r="J46" s="91">
        <v>0.10898645969287549</v>
      </c>
      <c r="K46" s="92">
        <v>0.58426866903535901</v>
      </c>
      <c r="U46" s="138">
        <v>0.61281102934921816</v>
      </c>
      <c r="V46" s="139">
        <v>1.0620425993574944E-2</v>
      </c>
      <c r="W46" s="140">
        <v>23.975845987850818</v>
      </c>
      <c r="Y46" s="139"/>
      <c r="Z46" s="139"/>
      <c r="AG46" s="139"/>
    </row>
    <row r="47" spans="2:37" x14ac:dyDescent="0.3">
      <c r="D47" s="93">
        <v>0.96058178387216131</v>
      </c>
      <c r="E47" s="94">
        <v>37.538910808052421</v>
      </c>
      <c r="F47" s="95" t="e">
        <v>#N/A</v>
      </c>
      <c r="I47" s="93">
        <v>0.92696838871655096</v>
      </c>
      <c r="J47" s="94">
        <v>0.27713258414786907</v>
      </c>
      <c r="K47" s="95" t="e">
        <v>#N/A</v>
      </c>
      <c r="U47" s="141">
        <v>0.95554780706408049</v>
      </c>
      <c r="V47" s="142">
        <v>39.863899524552735</v>
      </c>
      <c r="W47" s="143" t="e">
        <v>#N/A</v>
      </c>
      <c r="Y47" s="139"/>
      <c r="Z47" s="139"/>
      <c r="AG47" s="139"/>
    </row>
    <row r="49" spans="1:14" s="57" customFormat="1" ht="19.5" customHeight="1" x14ac:dyDescent="0.35">
      <c r="A49" s="56" t="s">
        <v>138</v>
      </c>
    </row>
    <row r="51" spans="1:14" x14ac:dyDescent="0.3">
      <c r="D51" s="75" t="s">
        <v>136</v>
      </c>
      <c r="H51" s="75" t="s">
        <v>137</v>
      </c>
    </row>
    <row r="52" spans="1:14" ht="41.4" x14ac:dyDescent="0.3">
      <c r="C52" s="76" t="s">
        <v>11</v>
      </c>
      <c r="D52" s="76" t="s">
        <v>116</v>
      </c>
      <c r="E52" s="99" t="s">
        <v>122</v>
      </c>
      <c r="F52" s="99" t="s">
        <v>42</v>
      </c>
      <c r="H52" s="99" t="s">
        <v>123</v>
      </c>
      <c r="J52" s="167"/>
      <c r="K52" s="151"/>
      <c r="L52" s="152"/>
      <c r="M52" s="150"/>
    </row>
    <row r="53" spans="1:14" x14ac:dyDescent="0.3">
      <c r="B53" s="63">
        <v>1</v>
      </c>
      <c r="C53" s="77" t="s">
        <v>0</v>
      </c>
      <c r="D53" s="66">
        <f>O29</f>
        <v>435.00635710697065</v>
      </c>
      <c r="E53" s="66">
        <f t="shared" ref="E53:E62" si="13">Y29</f>
        <v>408.68029474101911</v>
      </c>
      <c r="F53" s="106">
        <f t="shared" ref="F53:F62" si="14">AVERAGE(D53:E53)</f>
        <v>421.84332592399488</v>
      </c>
      <c r="H53" s="145">
        <f t="shared" ref="H53:H62" si="15">F53</f>
        <v>421.84332592399488</v>
      </c>
      <c r="J53" s="150"/>
      <c r="K53" s="150"/>
      <c r="L53" s="153"/>
      <c r="M53" s="149"/>
    </row>
    <row r="54" spans="1:14" x14ac:dyDescent="0.3">
      <c r="B54" s="63">
        <v>2</v>
      </c>
      <c r="C54" s="77" t="s">
        <v>1</v>
      </c>
      <c r="D54" s="66">
        <f t="shared" ref="D54:D62" si="16">O30</f>
        <v>71.007445076518422</v>
      </c>
      <c r="E54" s="66">
        <f t="shared" si="13"/>
        <v>75.890897597679427</v>
      </c>
      <c r="F54" s="106">
        <f t="shared" si="14"/>
        <v>73.449171337098932</v>
      </c>
      <c r="H54" s="145">
        <f t="shared" si="15"/>
        <v>73.449171337098932</v>
      </c>
      <c r="J54" s="150"/>
      <c r="K54" s="150"/>
      <c r="L54" s="153"/>
      <c r="M54" s="149"/>
    </row>
    <row r="55" spans="1:14" x14ac:dyDescent="0.3">
      <c r="B55" s="63">
        <v>3</v>
      </c>
      <c r="C55" s="77" t="s">
        <v>2</v>
      </c>
      <c r="D55" s="66">
        <f t="shared" si="16"/>
        <v>431.27375260108306</v>
      </c>
      <c r="E55" s="66">
        <f t="shared" si="13"/>
        <v>428.03805168490476</v>
      </c>
      <c r="F55" s="106">
        <f t="shared" si="14"/>
        <v>429.65590214299391</v>
      </c>
      <c r="H55" s="145">
        <f t="shared" si="15"/>
        <v>429.65590214299391</v>
      </c>
      <c r="J55" s="150"/>
      <c r="K55" s="150"/>
      <c r="L55" s="153"/>
      <c r="M55" s="149"/>
    </row>
    <row r="56" spans="1:14" x14ac:dyDescent="0.3">
      <c r="B56" s="63">
        <v>4</v>
      </c>
      <c r="C56" s="77" t="s">
        <v>3</v>
      </c>
      <c r="D56" s="66">
        <f t="shared" si="16"/>
        <v>219.65274350328417</v>
      </c>
      <c r="E56" s="66">
        <f t="shared" si="13"/>
        <v>247.85518549472505</v>
      </c>
      <c r="F56" s="106">
        <f t="shared" si="14"/>
        <v>233.75396449900461</v>
      </c>
      <c r="H56" s="145">
        <f t="shared" si="15"/>
        <v>233.75396449900461</v>
      </c>
      <c r="J56" s="150"/>
      <c r="L56" s="153"/>
      <c r="M56" s="149"/>
    </row>
    <row r="57" spans="1:14" x14ac:dyDescent="0.3">
      <c r="B57" s="63">
        <v>5</v>
      </c>
      <c r="C57" s="77" t="s">
        <v>5</v>
      </c>
      <c r="D57" s="66">
        <f>O33</f>
        <v>67.2770068583621</v>
      </c>
      <c r="E57" s="66">
        <f t="shared" si="13"/>
        <v>54.813898533801904</v>
      </c>
      <c r="F57" s="106">
        <f t="shared" si="14"/>
        <v>61.045452696082002</v>
      </c>
      <c r="H57" s="145">
        <f t="shared" si="15"/>
        <v>61.045452696082002</v>
      </c>
      <c r="J57" s="150"/>
      <c r="K57" s="150"/>
      <c r="L57" s="153"/>
      <c r="M57" s="149"/>
    </row>
    <row r="58" spans="1:14" x14ac:dyDescent="0.3">
      <c r="B58" s="63">
        <v>6</v>
      </c>
      <c r="C58" s="77" t="s">
        <v>6</v>
      </c>
      <c r="D58" s="66">
        <f t="shared" si="16"/>
        <v>125.75934198036283</v>
      </c>
      <c r="E58" s="66">
        <f t="shared" si="13"/>
        <v>137.86152194484117</v>
      </c>
      <c r="F58" s="106">
        <f t="shared" si="14"/>
        <v>131.810431962602</v>
      </c>
      <c r="H58" s="145">
        <f t="shared" si="15"/>
        <v>131.810431962602</v>
      </c>
      <c r="J58" s="150"/>
      <c r="K58" s="150"/>
      <c r="L58" s="153"/>
      <c r="M58" s="149"/>
    </row>
    <row r="59" spans="1:14" x14ac:dyDescent="0.3">
      <c r="B59" s="63">
        <v>7</v>
      </c>
      <c r="C59" s="77" t="s">
        <v>7</v>
      </c>
      <c r="D59" s="66">
        <f t="shared" si="16"/>
        <v>74.619605635478706</v>
      </c>
      <c r="E59" s="66">
        <f t="shared" si="13"/>
        <v>73.761217580164498</v>
      </c>
      <c r="F59" s="106">
        <f t="shared" si="14"/>
        <v>74.190411607821602</v>
      </c>
      <c r="H59" s="145">
        <f t="shared" si="15"/>
        <v>74.190411607821602</v>
      </c>
      <c r="J59" s="150"/>
      <c r="K59" s="150"/>
      <c r="L59" s="153"/>
      <c r="M59" s="149"/>
    </row>
    <row r="60" spans="1:14" x14ac:dyDescent="0.3">
      <c r="B60" s="63">
        <v>8</v>
      </c>
      <c r="C60" s="77" t="s">
        <v>8</v>
      </c>
      <c r="D60" s="66">
        <f t="shared" si="16"/>
        <v>184.07453675825883</v>
      </c>
      <c r="E60" s="66">
        <f t="shared" si="13"/>
        <v>159.7031068133673</v>
      </c>
      <c r="F60" s="106">
        <f t="shared" si="14"/>
        <v>171.88882178581306</v>
      </c>
      <c r="H60" s="145">
        <f t="shared" si="15"/>
        <v>171.88882178581306</v>
      </c>
      <c r="J60" s="150"/>
      <c r="K60" s="150"/>
      <c r="L60" s="153"/>
      <c r="M60" s="149"/>
    </row>
    <row r="61" spans="1:14" x14ac:dyDescent="0.3">
      <c r="B61" s="63">
        <v>9</v>
      </c>
      <c r="C61" s="77" t="s">
        <v>9</v>
      </c>
      <c r="D61" s="66">
        <f t="shared" si="16"/>
        <v>480.26410223546259</v>
      </c>
      <c r="E61" s="66">
        <f t="shared" si="13"/>
        <v>487.76771412681433</v>
      </c>
      <c r="F61" s="106">
        <f t="shared" si="14"/>
        <v>484.01590818113846</v>
      </c>
      <c r="H61" s="145">
        <f t="shared" si="15"/>
        <v>484.01590818113846</v>
      </c>
      <c r="J61" s="150"/>
      <c r="K61" s="150"/>
      <c r="L61" s="153"/>
      <c r="M61" s="149"/>
    </row>
    <row r="62" spans="1:14" x14ac:dyDescent="0.3">
      <c r="B62" s="63">
        <v>10</v>
      </c>
      <c r="C62" s="77" t="s">
        <v>4</v>
      </c>
      <c r="D62" s="66">
        <f t="shared" si="16"/>
        <v>315.54660513404832</v>
      </c>
      <c r="E62" s="66">
        <f t="shared" si="13"/>
        <v>330.10960837251184</v>
      </c>
      <c r="F62" s="106">
        <f t="shared" si="14"/>
        <v>322.82810675328005</v>
      </c>
      <c r="H62" s="145">
        <f t="shared" si="15"/>
        <v>322.82810675328005</v>
      </c>
      <c r="J62" s="150"/>
      <c r="K62" s="150"/>
      <c r="L62" s="153"/>
      <c r="M62" s="149"/>
    </row>
    <row r="63" spans="1:14" x14ac:dyDescent="0.3">
      <c r="B63" s="63">
        <v>11</v>
      </c>
      <c r="C63" s="77" t="s">
        <v>12</v>
      </c>
      <c r="D63" s="100"/>
      <c r="E63" s="100"/>
      <c r="F63" s="106"/>
      <c r="H63" s="154">
        <f>H62-H64</f>
        <v>320.95948175328004</v>
      </c>
      <c r="J63" s="150"/>
      <c r="K63" s="150"/>
      <c r="L63" s="150"/>
      <c r="M63" s="150"/>
      <c r="N63" s="150"/>
    </row>
    <row r="64" spans="1:14" x14ac:dyDescent="0.3">
      <c r="B64" s="63">
        <v>12</v>
      </c>
      <c r="C64" s="77" t="s">
        <v>13</v>
      </c>
      <c r="D64" s="100"/>
      <c r="E64" s="100"/>
      <c r="F64" s="106"/>
      <c r="H64" s="159">
        <f>G40</f>
        <v>1.868625</v>
      </c>
    </row>
    <row r="65" spans="3:12" x14ac:dyDescent="0.3">
      <c r="C65" s="101" t="s">
        <v>28</v>
      </c>
      <c r="D65" s="102">
        <f>SUM(D53:D62)</f>
        <v>2404.4814968898295</v>
      </c>
      <c r="E65" s="102">
        <f>SUM(E53:E62)</f>
        <v>2404.4814968898295</v>
      </c>
      <c r="F65" s="103">
        <f>SUM(F53:F62)</f>
        <v>2404.481496889829</v>
      </c>
      <c r="H65" s="155">
        <f>SUM(H53:H62)</f>
        <v>2404.481496889829</v>
      </c>
      <c r="J65" s="146"/>
    </row>
    <row r="66" spans="3:12" ht="55.2" x14ac:dyDescent="0.3">
      <c r="H66" s="172" t="s">
        <v>128</v>
      </c>
      <c r="I66" s="169"/>
    </row>
    <row r="67" spans="3:12" x14ac:dyDescent="0.3">
      <c r="I67" s="85"/>
      <c r="L67" s="146"/>
    </row>
    <row r="81" spans="1:1" s="57" customFormat="1" ht="19.5" customHeight="1" x14ac:dyDescent="0.35">
      <c r="A81" s="56" t="s">
        <v>29</v>
      </c>
    </row>
  </sheetData>
  <mergeCells count="3">
    <mergeCell ref="D5:F5"/>
    <mergeCell ref="I5:J5"/>
    <mergeCell ref="P5:Q5"/>
  </mergeCells>
  <conditionalFormatting sqref="D29:D40">
    <cfRule type="cellIs" dxfId="1" priority="2" operator="lessThan">
      <formula>0</formula>
    </cfRule>
    <cfRule type="cellIs" dxfId="0" priority="3" operator="greaterThan">
      <formula>0</formula>
    </cfRule>
  </conditionalFormatting>
  <pageMargins left="0.7" right="0.7" top="0.75" bottom="0.75" header="0.3" footer="0.3"/>
  <pageSetup paperSize="9" scale="33"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Cost Assessment</TermName>
          <TermId xmlns="http://schemas.microsoft.com/office/infopath/2007/PartnerControls">c61055bb-c189-45d6-9bf3-4e8f946eb105</TermId>
        </TermInfo>
      </Terms>
    </oe9d4f963f4c420b8d2b35d038476850>
    <f8aa492165544285b4c7fe9d1b6ad82c xmlns="7041854e-4853-44f9-9e63-23b7acad5461">
      <Terms xmlns="http://schemas.microsoft.com/office/infopath/2007/PartnerControls"/>
    </f8aa492165544285b4c7fe9d1b6ad82c>
    <Asset xmlns="7041854e-4853-44f9-9e63-23b7acad5461">false</Asset>
    <TaxCatchAll xmlns="7041854e-4853-44f9-9e63-23b7acad5461">
      <Value>1786</Value>
      <Value>3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 SENSITIVE [POLICY]</TermName>
          <TermId xmlns="http://schemas.microsoft.com/office/infopath/2007/PartnerControls">860b1dac-401e-4af8-91e0-955522dbb5ae</TermId>
        </TermInfo>
      </Terms>
    </da4e9ae56afa494a84f353054bd212ec>
    <RelatedItem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BAC9199A851E3458FBFE5AC1863D7C8" ma:contentTypeVersion="49" ma:contentTypeDescription="Create a new document" ma:contentTypeScope="" ma:versionID="2a58eaf30dcceabbda53b5999f2f1986">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7953977690c5dbbd97d241657f9d936a"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2:Asset"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1"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Asset" ma:index="30" nillable="true" ma:displayName="Asset" ma:default="0" ma:internalName="Asset">
      <xsd:simpleType>
        <xsd:restriction base="dms:Boolean"/>
      </xsd:simpleType>
    </xsd:element>
    <xsd:element name="Follow-up" ma:index="32"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206DC6AE-3D2D-4463-8666-06694E587629}">
  <ds:schemaRefs>
    <ds:schemaRef ds:uri="http://schemas.microsoft.com/office/infopath/2007/PartnerControls"/>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A9ED6DB4-7C82-4E64-A722-20F4085E909E}">
  <ds:schemaRefs>
    <ds:schemaRef ds:uri="http://schemas.microsoft.com/sharepoint/v3/contenttype/forms"/>
  </ds:schemaRefs>
</ds:datastoreItem>
</file>

<file path=customXml/itemProps3.xml><?xml version="1.0" encoding="utf-8"?>
<ds:datastoreItem xmlns:ds="http://schemas.openxmlformats.org/officeDocument/2006/customXml" ds:itemID="{B9215DCD-8E6E-4131-B9C2-31BC3D636883}">
  <ds:schemaRefs>
    <ds:schemaRef ds:uri="Microsoft.SharePoint.Taxonomy.ContentTypeSync"/>
  </ds:schemaRefs>
</ds:datastoreItem>
</file>

<file path=customXml/itemProps4.xml><?xml version="1.0" encoding="utf-8"?>
<ds:datastoreItem xmlns:ds="http://schemas.openxmlformats.org/officeDocument/2006/customXml" ds:itemID="{4C94F233-E2DC-4E4F-9B44-110084FABFB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Cover</vt:lpstr>
      <vt:lpstr>Inputs&gt;&gt;</vt:lpstr>
      <vt:lpstr>F_inputs</vt:lpstr>
      <vt:lpstr>Data</vt:lpstr>
      <vt:lpstr>Data_override</vt:lpstr>
      <vt:lpstr>Data_final</vt:lpstr>
      <vt:lpstr>Analysis&gt;&gt;</vt:lpstr>
      <vt:lpstr>Data tables</vt:lpstr>
      <vt:lpstr>Analysis</vt:lpstr>
      <vt:lpstr>Allowance</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19-07-15T11:38: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9BAC9199A851E3458FBFE5AC1863D7C8</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786;#Cost Assessment|c61055bb-c189-45d6-9bf3-4e8f946eb105</vt:lpwstr>
  </property>
  <property fmtid="{D5CDD505-2E9C-101B-9397-08002B2CF9AE}" pid="10" name="Stakeholder 3">
    <vt:lpwstr/>
  </property>
  <property fmtid="{D5CDD505-2E9C-101B-9397-08002B2CF9AE}" pid="11" name="Stakeholder">
    <vt:lpwstr/>
  </property>
  <property fmtid="{D5CDD505-2E9C-101B-9397-08002B2CF9AE}" pid="12" name="Security Classification">
    <vt:lpwstr>31;#OFFICIAL SENSITIVE [POLICY]|860b1dac-401e-4af8-91e0-955522dbb5ae</vt:lpwstr>
  </property>
</Properties>
</file>